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2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EstaPasta_de_trabalho" defaultThemeVersion="166925"/>
  <mc:AlternateContent xmlns:mc="http://schemas.openxmlformats.org/markup-compatibility/2006">
    <mc:Choice Requires="x15">
      <x15ac:absPath xmlns:x15ac="http://schemas.microsoft.com/office/spreadsheetml/2010/11/ac" url="https://tvivara.sharepoint.com/sites/sharepoint-ri/Documentos Compartilhados/Relações com Investidores/CVM/Divulgação de Resultados/2025/Planilha de fundamentos/"/>
    </mc:Choice>
  </mc:AlternateContent>
  <xr:revisionPtr revIDLastSave="4469" documentId="13_ncr:1_{EC083D9D-8FC4-4EDB-B55E-AD26349B53FA}" xr6:coauthVersionLast="47" xr6:coauthVersionMax="47" xr10:uidLastSave="{E6F2CD40-F644-4C7A-88DB-BD88A0545A59}"/>
  <bookViews>
    <workbookView xWindow="28680" yWindow="-120" windowWidth="29040" windowHeight="15720" tabRatio="902" xr2:uid="{00000000-000D-0000-FFFF-FFFF00000000}"/>
  </bookViews>
  <sheets>
    <sheet name="Capa | Cover" sheetId="1" r:id="rId1"/>
    <sheet name="DRE | FinancialStatement" sheetId="2" r:id="rId2"/>
    <sheet name="BP | BalanceSheet" sheetId="3" r:id="rId3"/>
    <sheet name="Fluxo de Caixa | CashFlow" sheetId="8" r:id="rId4"/>
    <sheet name="Lojas | Stores" sheetId="9" r:id="rId5"/>
    <sheet name="DadosOperacionais|OperatingData" sheetId="10" r:id="rId6"/>
    <sheet name="ROIC" sheetId="13" r:id="rId7"/>
    <sheet name="DRE | sub. est. ex-GGF" sheetId="14" r:id="rId8"/>
    <sheet name="Conciliações | Conciliation" sheetId="12" r:id="rId9"/>
  </sheets>
  <definedNames>
    <definedName name="_xlnm._FilterDatabase" localSheetId="4" hidden="1">'Lojas | Stores'!$B$7:$N$620</definedName>
    <definedName name="aaaa" localSheetId="4">#REF!</definedName>
    <definedName name="aaaa">#REF!</definedName>
    <definedName name="ANO_BASE" localSheetId="4">#REF!</definedName>
    <definedName name="ANO_BASE">#REF!</definedName>
    <definedName name="CÓD." localSheetId="4">#REF!</definedName>
    <definedName name="CÓD.">#REF!</definedName>
    <definedName name="gjkfu" localSheetId="4">#REF!</definedName>
    <definedName name="gjkfu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OS" localSheetId="4">#REF!</definedName>
    <definedName name="JUROS">#REF!</definedName>
    <definedName name="lalala">#REF!</definedName>
    <definedName name="MULTA" localSheetId="4">#REF!</definedName>
    <definedName name="MULTA">#REF!</definedName>
    <definedName name="operat" localSheetId="4">#REF!</definedName>
    <definedName name="operat">#REF!</definedName>
    <definedName name="Rec" localSheetId="4">#REF!</definedName>
    <definedName name="Rec">#REF!</definedName>
    <definedName name="sasasa">#REF!</definedName>
    <definedName name="Vendas2000" localSheetId="4">#REF!</definedName>
    <definedName name="Vendas2000">#REF!</definedName>
    <definedName name="vendas2002" localSheetId="4">#REF!</definedName>
    <definedName name="vendas2002">#REF!</definedName>
    <definedName name="vfcjhfg" localSheetId="4">#REF!</definedName>
    <definedName name="vfcjhfg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G31" i="8" l="1"/>
  <c r="BG24" i="8"/>
  <c r="BG5" i="8"/>
  <c r="BG14" i="8" s="1"/>
  <c r="BG18" i="8" s="1"/>
  <c r="BG33" i="8" s="1"/>
  <c r="BI69" i="3"/>
  <c r="BI59" i="3"/>
  <c r="BI15" i="3"/>
  <c r="DA42" i="2" l="1"/>
  <c r="DA29" i="2"/>
  <c r="I18" i="13" l="1"/>
  <c r="H18" i="13"/>
  <c r="G18" i="13"/>
  <c r="F18" i="13"/>
  <c r="E18" i="13"/>
  <c r="D18" i="13"/>
  <c r="I12" i="13"/>
  <c r="H12" i="13"/>
  <c r="G12" i="13"/>
  <c r="F12" i="13"/>
  <c r="E12" i="13"/>
  <c r="D12" i="13"/>
  <c r="I7" i="13"/>
  <c r="H7" i="13"/>
  <c r="G7" i="13"/>
  <c r="F7" i="13"/>
  <c r="E7" i="13"/>
  <c r="D7" i="13"/>
  <c r="BI40" i="3"/>
  <c r="BI48" i="3" s="1"/>
  <c r="D22" i="13" l="1"/>
  <c r="D24" i="13" s="1"/>
  <c r="I22" i="13"/>
  <c r="I24" i="13" s="1"/>
  <c r="G22" i="13"/>
  <c r="G24" i="13" s="1"/>
  <c r="F22" i="13"/>
  <c r="F24" i="13" s="1"/>
  <c r="E22" i="13"/>
  <c r="E24" i="13" s="1"/>
  <c r="H22" i="13"/>
  <c r="H24" i="13" s="1"/>
  <c r="DB21" i="2"/>
  <c r="DB22" i="2"/>
  <c r="DB24" i="2"/>
  <c r="DB25" i="2"/>
  <c r="DB26" i="2"/>
  <c r="DB27" i="2"/>
  <c r="DB28" i="2"/>
  <c r="Q13" i="14" l="1"/>
  <c r="V13" i="14"/>
  <c r="T13" i="14"/>
  <c r="N13" i="14"/>
  <c r="F59" i="14" l="1"/>
  <c r="F58" i="14"/>
  <c r="E59" i="14"/>
  <c r="E58" i="14"/>
  <c r="J47" i="14"/>
  <c r="J45" i="14"/>
  <c r="J44" i="14"/>
  <c r="J43" i="14"/>
  <c r="J41" i="14"/>
  <c r="J38" i="14"/>
  <c r="J37" i="14"/>
  <c r="J36" i="14"/>
  <c r="J35" i="14"/>
  <c r="J33" i="14"/>
  <c r="J32" i="14"/>
  <c r="J31" i="14"/>
  <c r="J30" i="14"/>
  <c r="J28" i="14"/>
  <c r="J27" i="14"/>
  <c r="J26" i="14"/>
  <c r="J25" i="14"/>
  <c r="J24" i="14"/>
  <c r="J23" i="14"/>
  <c r="J22" i="14"/>
  <c r="J21" i="14"/>
  <c r="J17" i="14"/>
  <c r="J14" i="14"/>
  <c r="J13" i="14"/>
  <c r="E11" i="14"/>
  <c r="J8" i="14"/>
  <c r="J6" i="14"/>
  <c r="I37" i="14"/>
  <c r="I23" i="14"/>
  <c r="E17" i="14"/>
  <c r="F11" i="14"/>
  <c r="R16" i="14"/>
  <c r="Q16" i="14"/>
  <c r="O16" i="14"/>
  <c r="N16" i="14"/>
  <c r="G11" i="14" l="1"/>
  <c r="G58" i="14"/>
  <c r="G59" i="14"/>
  <c r="J29" i="14"/>
  <c r="K29" i="14" s="1"/>
  <c r="J34" i="14"/>
  <c r="K34" i="14" s="1"/>
  <c r="J42" i="14"/>
  <c r="J20" i="14"/>
  <c r="J12" i="14"/>
  <c r="J40" i="14" l="1"/>
  <c r="J19" i="14"/>
  <c r="F13" i="14" l="1"/>
  <c r="F14" i="14"/>
  <c r="F16" i="14"/>
  <c r="F17" i="14"/>
  <c r="G17" i="14" s="1"/>
  <c r="F47" i="14"/>
  <c r="F45" i="14"/>
  <c r="F44" i="14"/>
  <c r="F43" i="14"/>
  <c r="F41" i="14"/>
  <c r="F38" i="14"/>
  <c r="F37" i="14"/>
  <c r="F36" i="14"/>
  <c r="F35" i="14"/>
  <c r="F33" i="14"/>
  <c r="F32" i="14"/>
  <c r="F31" i="14"/>
  <c r="F30" i="14"/>
  <c r="F28" i="14"/>
  <c r="F27" i="14"/>
  <c r="F26" i="14"/>
  <c r="F25" i="14"/>
  <c r="F24" i="14"/>
  <c r="F23" i="14"/>
  <c r="F22" i="14"/>
  <c r="G22" i="14" s="1"/>
  <c r="F21" i="14"/>
  <c r="F8" i="14"/>
  <c r="F7" i="14"/>
  <c r="F6" i="14"/>
  <c r="F5" i="14"/>
  <c r="E47" i="14"/>
  <c r="E54" i="14" s="1"/>
  <c r="E45" i="14"/>
  <c r="E44" i="14"/>
  <c r="E43" i="14"/>
  <c r="E41" i="14"/>
  <c r="E38" i="14"/>
  <c r="E37" i="14"/>
  <c r="E36" i="14"/>
  <c r="E35" i="14"/>
  <c r="E33" i="14"/>
  <c r="E32" i="14"/>
  <c r="E31" i="14"/>
  <c r="E30" i="14"/>
  <c r="E28" i="14"/>
  <c r="E27" i="14"/>
  <c r="E26" i="14"/>
  <c r="E25" i="14"/>
  <c r="E24" i="14"/>
  <c r="E23" i="14"/>
  <c r="E22" i="14"/>
  <c r="E21" i="14"/>
  <c r="E16" i="14"/>
  <c r="E13" i="14"/>
  <c r="E7" i="14"/>
  <c r="E6" i="14"/>
  <c r="E5" i="14"/>
  <c r="I52" i="14"/>
  <c r="I63" i="14" s="1"/>
  <c r="J55" i="14"/>
  <c r="J54" i="14"/>
  <c r="J52" i="14"/>
  <c r="J63" i="14" s="1"/>
  <c r="F54" i="14"/>
  <c r="F52" i="14"/>
  <c r="F63" i="14" s="1"/>
  <c r="E52" i="14"/>
  <c r="E63" i="14" s="1"/>
  <c r="E34" i="14"/>
  <c r="E15" i="14"/>
  <c r="DK13" i="2"/>
  <c r="DK16" i="2"/>
  <c r="DK17" i="2"/>
  <c r="DK11" i="2"/>
  <c r="DK15" i="2" l="1"/>
  <c r="G54" i="14"/>
  <c r="F34" i="14"/>
  <c r="G34" i="14" s="1"/>
  <c r="G36" i="14"/>
  <c r="G24" i="14"/>
  <c r="G38" i="14"/>
  <c r="G25" i="14"/>
  <c r="G41" i="14"/>
  <c r="G26" i="14"/>
  <c r="F42" i="14"/>
  <c r="F40" i="14" s="1"/>
  <c r="G43" i="14"/>
  <c r="G27" i="14"/>
  <c r="G44" i="14"/>
  <c r="G28" i="14"/>
  <c r="G45" i="14"/>
  <c r="G5" i="14"/>
  <c r="G30" i="14"/>
  <c r="G47" i="14"/>
  <c r="G6" i="14"/>
  <c r="G31" i="14"/>
  <c r="G7" i="14"/>
  <c r="G32" i="14"/>
  <c r="G33" i="14"/>
  <c r="G21" i="14"/>
  <c r="G35" i="14"/>
  <c r="G16" i="14"/>
  <c r="G13" i="14"/>
  <c r="E42" i="14"/>
  <c r="E40" i="14" s="1"/>
  <c r="E55" i="14" s="1"/>
  <c r="E20" i="14"/>
  <c r="E29" i="14"/>
  <c r="F15" i="14"/>
  <c r="G15" i="14" s="1"/>
  <c r="F29" i="14"/>
  <c r="F12" i="14"/>
  <c r="F20" i="14"/>
  <c r="G20" i="14" s="1"/>
  <c r="F9" i="14"/>
  <c r="F56" i="14"/>
  <c r="F113" i="14" s="1"/>
  <c r="E56" i="14"/>
  <c r="F106" i="14" l="1"/>
  <c r="F116" i="14"/>
  <c r="F115" i="14"/>
  <c r="F111" i="14"/>
  <c r="G42" i="14"/>
  <c r="F55" i="14"/>
  <c r="G40" i="14"/>
  <c r="G29" i="14"/>
  <c r="G56" i="14"/>
  <c r="F10" i="14"/>
  <c r="F18" i="14" s="1"/>
  <c r="F87" i="14"/>
  <c r="F90" i="14"/>
  <c r="E19" i="14"/>
  <c r="F83" i="14"/>
  <c r="F94" i="14"/>
  <c r="F96" i="14"/>
  <c r="F64" i="14"/>
  <c r="F76" i="14"/>
  <c r="F66" i="14"/>
  <c r="F95" i="14"/>
  <c r="F65" i="14"/>
  <c r="F88" i="14"/>
  <c r="F91" i="14"/>
  <c r="F80" i="14"/>
  <c r="F92" i="14"/>
  <c r="F81" i="14"/>
  <c r="F79" i="14"/>
  <c r="F75" i="14"/>
  <c r="F104" i="14"/>
  <c r="F99" i="14"/>
  <c r="F97" i="14"/>
  <c r="F102" i="14"/>
  <c r="F86" i="14"/>
  <c r="F68" i="14"/>
  <c r="F100" i="14"/>
  <c r="F70" i="14"/>
  <c r="F72" i="14"/>
  <c r="F101" i="14"/>
  <c r="F82" i="14"/>
  <c r="F73" i="14"/>
  <c r="F89" i="14"/>
  <c r="F85" i="14"/>
  <c r="F84" i="14"/>
  <c r="F103" i="14"/>
  <c r="F71" i="14"/>
  <c r="F67" i="14"/>
  <c r="F93" i="14"/>
  <c r="F19" i="14"/>
  <c r="G19" i="14" s="1"/>
  <c r="F74" i="14"/>
  <c r="G55" i="14" l="1"/>
  <c r="F112" i="14"/>
  <c r="F39" i="14"/>
  <c r="F46" i="14" s="1"/>
  <c r="F48" i="14" s="1"/>
  <c r="F78" i="14"/>
  <c r="F69" i="14"/>
  <c r="F77" i="14" l="1"/>
  <c r="F98" i="14" l="1"/>
  <c r="F105" i="14" l="1"/>
  <c r="F53" i="14" l="1"/>
  <c r="F107" i="14"/>
  <c r="F57" i="14" l="1"/>
  <c r="F110" i="14"/>
  <c r="F60" i="14" l="1"/>
  <c r="F114" i="14"/>
  <c r="F61" i="14" l="1"/>
  <c r="F118" i="14" s="1"/>
  <c r="F117" i="14"/>
  <c r="DH15" i="2" l="1"/>
  <c r="DO8" i="2"/>
  <c r="DL8" i="2"/>
  <c r="K3" i="9"/>
  <c r="BF14" i="8" l="1"/>
  <c r="BF7" i="8"/>
  <c r="DK45" i="2"/>
  <c r="DK44" i="2"/>
  <c r="DK43" i="2"/>
  <c r="DL43" i="2"/>
  <c r="DL12" i="2"/>
  <c r="DO22" i="2"/>
  <c r="DP22" i="2" s="1"/>
  <c r="DO21" i="2"/>
  <c r="DP21" i="2" s="1"/>
  <c r="DO28" i="2"/>
  <c r="DP28" i="2" s="1"/>
  <c r="DO27" i="2"/>
  <c r="DP27" i="2" s="1"/>
  <c r="DO26" i="2"/>
  <c r="DP26" i="2" s="1"/>
  <c r="DO25" i="2"/>
  <c r="DO24" i="2"/>
  <c r="DP24" i="2" s="1"/>
  <c r="DO33" i="2"/>
  <c r="DP33" i="2" s="1"/>
  <c r="DO32" i="2"/>
  <c r="DP32" i="2" s="1"/>
  <c r="DO31" i="2"/>
  <c r="DP31" i="2" s="1"/>
  <c r="DO30" i="2"/>
  <c r="DP30" i="2" s="1"/>
  <c r="DO37" i="2"/>
  <c r="DP37" i="2" s="1"/>
  <c r="DO36" i="2"/>
  <c r="DP36" i="2" s="1"/>
  <c r="DO35" i="2"/>
  <c r="DO38" i="2"/>
  <c r="DP38" i="2" s="1"/>
  <c r="DO41" i="2"/>
  <c r="DP41" i="2" s="1"/>
  <c r="DO45" i="2"/>
  <c r="DP45" i="2" s="1"/>
  <c r="DO44" i="2"/>
  <c r="DP44" i="2" s="1"/>
  <c r="DO43" i="2"/>
  <c r="DP43" i="2" s="1"/>
  <c r="DO47" i="2"/>
  <c r="DP47" i="2" s="1"/>
  <c r="DA68" i="2"/>
  <c r="DL47" i="2"/>
  <c r="DM47" i="2" s="1"/>
  <c r="DL45" i="2"/>
  <c r="DM45" i="2" s="1"/>
  <c r="DL44" i="2"/>
  <c r="DL41" i="2"/>
  <c r="DM41" i="2" s="1"/>
  <c r="DL38" i="2"/>
  <c r="DM38" i="2" s="1"/>
  <c r="DL36" i="2"/>
  <c r="DL35" i="2"/>
  <c r="DM35" i="2" s="1"/>
  <c r="DL33" i="2"/>
  <c r="DM33" i="2" s="1"/>
  <c r="DL32" i="2"/>
  <c r="DM32" i="2" s="1"/>
  <c r="DL31" i="2"/>
  <c r="DM31" i="2" s="1"/>
  <c r="DL30" i="2"/>
  <c r="DM30" i="2" s="1"/>
  <c r="DL28" i="2"/>
  <c r="DM28" i="2" s="1"/>
  <c r="DL27" i="2"/>
  <c r="DM27" i="2" s="1"/>
  <c r="DL26" i="2"/>
  <c r="DM26" i="2" s="1"/>
  <c r="DL25" i="2"/>
  <c r="DM25" i="2" s="1"/>
  <c r="DL24" i="2"/>
  <c r="DM24" i="2" s="1"/>
  <c r="DL22" i="2"/>
  <c r="DM22" i="2" s="1"/>
  <c r="DL21" i="2"/>
  <c r="DM21" i="2" s="1"/>
  <c r="DA20" i="2"/>
  <c r="CM3" i="2"/>
  <c r="DA3" i="2"/>
  <c r="DP25" i="2"/>
  <c r="DP23" i="2"/>
  <c r="DP7" i="2"/>
  <c r="DP6" i="2"/>
  <c r="DP5" i="2"/>
  <c r="DM6" i="2"/>
  <c r="DM7" i="2"/>
  <c r="DM11" i="2"/>
  <c r="DM13" i="2"/>
  <c r="DM16" i="2"/>
  <c r="DM17" i="2"/>
  <c r="DM23" i="2"/>
  <c r="DM37" i="2"/>
  <c r="DM5" i="2"/>
  <c r="DO42" i="2"/>
  <c r="DO15" i="2"/>
  <c r="DO12" i="2"/>
  <c r="DK34" i="2"/>
  <c r="DK29" i="2"/>
  <c r="DN20" i="2"/>
  <c r="DN19" i="2" s="1"/>
  <c r="DK20" i="2"/>
  <c r="DL15" i="2"/>
  <c r="BA130" i="2"/>
  <c r="BA129" i="2"/>
  <c r="BA128" i="2"/>
  <c r="BA127" i="2"/>
  <c r="BA126" i="2"/>
  <c r="BA125" i="2"/>
  <c r="BA124" i="2"/>
  <c r="BA123" i="2"/>
  <c r="BA122" i="2"/>
  <c r="BA121" i="2"/>
  <c r="BA120" i="2"/>
  <c r="BA119" i="2"/>
  <c r="BA118" i="2"/>
  <c r="BA117" i="2"/>
  <c r="BA116" i="2"/>
  <c r="BA115" i="2"/>
  <c r="BA114" i="2"/>
  <c r="BA113" i="2"/>
  <c r="BA112" i="2"/>
  <c r="BA111" i="2"/>
  <c r="BA110" i="2"/>
  <c r="BA109" i="2"/>
  <c r="BA108" i="2"/>
  <c r="BA107" i="2"/>
  <c r="BA106" i="2"/>
  <c r="BA105" i="2"/>
  <c r="BA104" i="2"/>
  <c r="BA103" i="2"/>
  <c r="BA102" i="2"/>
  <c r="BA101" i="2"/>
  <c r="BA100" i="2"/>
  <c r="BA99" i="2"/>
  <c r="BA98" i="2"/>
  <c r="BA97" i="2"/>
  <c r="BA95" i="2"/>
  <c r="BA94" i="2"/>
  <c r="BA93" i="2"/>
  <c r="BA92" i="2"/>
  <c r="BA91" i="2"/>
  <c r="BA90" i="2"/>
  <c r="BA89" i="2"/>
  <c r="BA88" i="2"/>
  <c r="BA87" i="2"/>
  <c r="BC130" i="2"/>
  <c r="BC129" i="2"/>
  <c r="BC128" i="2"/>
  <c r="BC127" i="2"/>
  <c r="BC126" i="2"/>
  <c r="BC125" i="2"/>
  <c r="BC124" i="2"/>
  <c r="BC123" i="2"/>
  <c r="BC122" i="2"/>
  <c r="BC121" i="2"/>
  <c r="BC120" i="2"/>
  <c r="BC119" i="2"/>
  <c r="BC118" i="2"/>
  <c r="BC117" i="2"/>
  <c r="BC116" i="2"/>
  <c r="BC115" i="2"/>
  <c r="BC114" i="2"/>
  <c r="BC113" i="2"/>
  <c r="BC112" i="2"/>
  <c r="BC111" i="2"/>
  <c r="BC110" i="2"/>
  <c r="BC109" i="2"/>
  <c r="BC108" i="2"/>
  <c r="BC107" i="2"/>
  <c r="BC106" i="2"/>
  <c r="BC105" i="2"/>
  <c r="BC104" i="2"/>
  <c r="BC103" i="2"/>
  <c r="BC102" i="2"/>
  <c r="BC101" i="2"/>
  <c r="BC100" i="2"/>
  <c r="BC99" i="2"/>
  <c r="BC98" i="2"/>
  <c r="BC97" i="2"/>
  <c r="BC95" i="2"/>
  <c r="BC94" i="2"/>
  <c r="BC93" i="2"/>
  <c r="BC92" i="2"/>
  <c r="BC91" i="2"/>
  <c r="BC90" i="2"/>
  <c r="BC89" i="2"/>
  <c r="BC88" i="2"/>
  <c r="BC87" i="2"/>
  <c r="BG130" i="2"/>
  <c r="BG129" i="2"/>
  <c r="BG128" i="2"/>
  <c r="BG127" i="2"/>
  <c r="BG126" i="2"/>
  <c r="BG125" i="2"/>
  <c r="BG124" i="2"/>
  <c r="BG123" i="2"/>
  <c r="BG122" i="2"/>
  <c r="BG121" i="2"/>
  <c r="BG120" i="2"/>
  <c r="BG119" i="2"/>
  <c r="BG118" i="2"/>
  <c r="BG117" i="2"/>
  <c r="BG116" i="2"/>
  <c r="BG115" i="2"/>
  <c r="BG114" i="2"/>
  <c r="BG113" i="2"/>
  <c r="BG112" i="2"/>
  <c r="BG111" i="2"/>
  <c r="BG110" i="2"/>
  <c r="BG109" i="2"/>
  <c r="BG108" i="2"/>
  <c r="BG107" i="2"/>
  <c r="BG106" i="2"/>
  <c r="BG105" i="2"/>
  <c r="BG104" i="2"/>
  <c r="BG103" i="2"/>
  <c r="BG102" i="2"/>
  <c r="BG101" i="2"/>
  <c r="BG100" i="2"/>
  <c r="BG99" i="2"/>
  <c r="BG98" i="2"/>
  <c r="BG97" i="2"/>
  <c r="BG95" i="2"/>
  <c r="BG94" i="2"/>
  <c r="BG93" i="2"/>
  <c r="BG92" i="2"/>
  <c r="BG91" i="2"/>
  <c r="BG90" i="2"/>
  <c r="BG89" i="2"/>
  <c r="BG88" i="2"/>
  <c r="BG87" i="2"/>
  <c r="DD52" i="2"/>
  <c r="DD63" i="2" s="1"/>
  <c r="DD50" i="2"/>
  <c r="DD49" i="2"/>
  <c r="CR11" i="2"/>
  <c r="CV86" i="2"/>
  <c r="CT86" i="2"/>
  <c r="CX86" i="2" s="1"/>
  <c r="DB86" i="2" s="1"/>
  <c r="CN86" i="2"/>
  <c r="CJ86" i="2"/>
  <c r="CD86" i="2"/>
  <c r="CF86" i="2" s="1"/>
  <c r="BZ86" i="2"/>
  <c r="BV86" i="2"/>
  <c r="BN86" i="2"/>
  <c r="BP86" i="2" s="1"/>
  <c r="BR86" i="2" s="1"/>
  <c r="BF18" i="8"/>
  <c r="BF31" i="8"/>
  <c r="BF24" i="8"/>
  <c r="BI28" i="3"/>
  <c r="BJ68" i="3"/>
  <c r="BJ67" i="3"/>
  <c r="BJ66" i="3"/>
  <c r="BJ65" i="3"/>
  <c r="BJ63" i="3"/>
  <c r="BJ62" i="3"/>
  <c r="BJ58" i="3"/>
  <c r="BJ57" i="3"/>
  <c r="BJ56" i="3"/>
  <c r="BJ52" i="3"/>
  <c r="BJ47" i="3"/>
  <c r="BJ46" i="3"/>
  <c r="BJ45" i="3"/>
  <c r="BJ44" i="3"/>
  <c r="BJ42" i="3"/>
  <c r="BJ40" i="3"/>
  <c r="BJ39" i="3"/>
  <c r="BJ38" i="3"/>
  <c r="BJ35" i="3"/>
  <c r="BJ34" i="3"/>
  <c r="BJ33" i="3"/>
  <c r="BJ27" i="3"/>
  <c r="BJ26" i="3"/>
  <c r="BJ24" i="3"/>
  <c r="BJ23" i="3"/>
  <c r="BJ22" i="3"/>
  <c r="BJ21" i="3"/>
  <c r="BJ19" i="3"/>
  <c r="BJ13" i="3"/>
  <c r="BJ12" i="3"/>
  <c r="BJ11" i="3"/>
  <c r="BJ9" i="3"/>
  <c r="BJ8" i="3"/>
  <c r="BJ7" i="3"/>
  <c r="AR16" i="10"/>
  <c r="AR9" i="10"/>
  <c r="AR5" i="10"/>
  <c r="DO34" i="2" l="1"/>
  <c r="DP34" i="2" s="1"/>
  <c r="DL34" i="2"/>
  <c r="DM34" i="2" s="1"/>
  <c r="DP35" i="2"/>
  <c r="U9" i="14"/>
  <c r="U8" i="14"/>
  <c r="U7" i="14"/>
  <c r="U6" i="14"/>
  <c r="U5" i="14"/>
  <c r="U12" i="14"/>
  <c r="O12" i="14" s="1"/>
  <c r="O13" i="14" s="1"/>
  <c r="E8" i="14" s="1"/>
  <c r="U11" i="14"/>
  <c r="U10" i="14"/>
  <c r="DL29" i="2"/>
  <c r="DM29" i="2" s="1"/>
  <c r="DM36" i="2"/>
  <c r="DM2" i="2"/>
  <c r="DK2" i="2" s="1"/>
  <c r="DH12" i="2" s="1"/>
  <c r="DH13" i="2" s="1"/>
  <c r="DK8" i="2" s="1"/>
  <c r="DK9" i="2" s="1"/>
  <c r="DL42" i="2"/>
  <c r="DL40" i="2" s="1"/>
  <c r="DO40" i="2"/>
  <c r="DP40" i="2" s="1"/>
  <c r="DM44" i="2"/>
  <c r="DM43" i="2"/>
  <c r="DO29" i="2"/>
  <c r="DP29" i="2" s="1"/>
  <c r="DO20" i="2"/>
  <c r="DP20" i="2" s="1"/>
  <c r="DM15" i="2"/>
  <c r="DL9" i="2"/>
  <c r="BI71" i="3"/>
  <c r="BI30" i="3"/>
  <c r="DK42" i="2"/>
  <c r="DK40" i="2" s="1"/>
  <c r="DP42" i="2"/>
  <c r="DL20" i="2"/>
  <c r="DO10" i="2"/>
  <c r="DL10" i="2"/>
  <c r="DK19" i="2"/>
  <c r="CZ86" i="2"/>
  <c r="DD86" i="2" s="1"/>
  <c r="AR22" i="10"/>
  <c r="BG37" i="8"/>
  <c r="BF33" i="8"/>
  <c r="BF37" i="8" s="1"/>
  <c r="K42" i="9"/>
  <c r="K41" i="9"/>
  <c r="K40" i="9"/>
  <c r="K39" i="9"/>
  <c r="K38" i="9"/>
  <c r="K37" i="9"/>
  <c r="K36" i="9"/>
  <c r="K35" i="9"/>
  <c r="K34" i="9"/>
  <c r="K33" i="9"/>
  <c r="K32" i="9"/>
  <c r="K31" i="9"/>
  <c r="K30" i="9"/>
  <c r="K29" i="9"/>
  <c r="K28" i="9"/>
  <c r="K27" i="9"/>
  <c r="K26" i="9"/>
  <c r="K25" i="9"/>
  <c r="K24" i="9"/>
  <c r="K23" i="9"/>
  <c r="K22" i="9"/>
  <c r="K21" i="9"/>
  <c r="K20" i="9"/>
  <c r="K19" i="9"/>
  <c r="K18" i="9"/>
  <c r="J42" i="9"/>
  <c r="J41" i="9"/>
  <c r="J40" i="9"/>
  <c r="J39" i="9"/>
  <c r="J38" i="9"/>
  <c r="J37" i="9"/>
  <c r="J36" i="9"/>
  <c r="J35" i="9"/>
  <c r="J34" i="9"/>
  <c r="J33" i="9"/>
  <c r="J32" i="9"/>
  <c r="J31" i="9"/>
  <c r="J30" i="9"/>
  <c r="J29" i="9"/>
  <c r="J28" i="9"/>
  <c r="J27" i="9"/>
  <c r="J26" i="9"/>
  <c r="J25" i="9"/>
  <c r="J24" i="9"/>
  <c r="J23" i="9"/>
  <c r="J22" i="9"/>
  <c r="J21" i="9"/>
  <c r="J20" i="9"/>
  <c r="J19" i="9"/>
  <c r="J18" i="9"/>
  <c r="DM40" i="2" l="1"/>
  <c r="DM42" i="2"/>
  <c r="DO19" i="2"/>
  <c r="DP19" i="2" s="1"/>
  <c r="G8" i="14"/>
  <c r="E9" i="14"/>
  <c r="E67" i="14"/>
  <c r="G67" i="14" s="1"/>
  <c r="DO9" i="2"/>
  <c r="DM9" i="2"/>
  <c r="BI72" i="3"/>
  <c r="DM8" i="2"/>
  <c r="DL19" i="2"/>
  <c r="DM19" i="2" s="1"/>
  <c r="DM20" i="2"/>
  <c r="DL18" i="2"/>
  <c r="AQ22" i="10"/>
  <c r="AQ16" i="10"/>
  <c r="AQ5" i="10"/>
  <c r="I12" i="12"/>
  <c r="J5" i="12"/>
  <c r="J12" i="12"/>
  <c r="F12" i="12"/>
  <c r="E12" i="12"/>
  <c r="DC12" i="2"/>
  <c r="DC66" i="2"/>
  <c r="I6" i="12" s="1"/>
  <c r="J59" i="14"/>
  <c r="DC58" i="2"/>
  <c r="J58" i="14" s="1"/>
  <c r="DC52" i="2"/>
  <c r="DC63" i="2" s="1"/>
  <c r="DC7" i="2"/>
  <c r="J7" i="14" s="1"/>
  <c r="DC5" i="2"/>
  <c r="DA66" i="2"/>
  <c r="DB59" i="2"/>
  <c r="DB58" i="2"/>
  <c r="DA54" i="2"/>
  <c r="DA52" i="2"/>
  <c r="DA63" i="2" s="1"/>
  <c r="DB50" i="2"/>
  <c r="DB49" i="2"/>
  <c r="DB47" i="2"/>
  <c r="DB45" i="2"/>
  <c r="DB44" i="2"/>
  <c r="DB43" i="2"/>
  <c r="DB41" i="2"/>
  <c r="DB38" i="2"/>
  <c r="DB36" i="2"/>
  <c r="DB35" i="2"/>
  <c r="DA34" i="2"/>
  <c r="DA19" i="2" s="1"/>
  <c r="DB33" i="2"/>
  <c r="DB32" i="2"/>
  <c r="DB31" i="2"/>
  <c r="DB30" i="2"/>
  <c r="DB17" i="2"/>
  <c r="DB16" i="2"/>
  <c r="DA15" i="2"/>
  <c r="DB13" i="2"/>
  <c r="DA12" i="2"/>
  <c r="DB11" i="2"/>
  <c r="DA9" i="2"/>
  <c r="DB8" i="2"/>
  <c r="DB7" i="2"/>
  <c r="DB6" i="2"/>
  <c r="DB5" i="2"/>
  <c r="BE14" i="8"/>
  <c r="BE18" i="8" s="1"/>
  <c r="DA10" i="2" l="1"/>
  <c r="DA65" i="2" s="1"/>
  <c r="DA81" i="2" s="1"/>
  <c r="DA18" i="2"/>
  <c r="DA39" i="2" s="1"/>
  <c r="J5" i="14"/>
  <c r="DC3" i="2"/>
  <c r="E116" i="14"/>
  <c r="G116" i="14" s="1"/>
  <c r="E115" i="14"/>
  <c r="G115" i="14" s="1"/>
  <c r="E111" i="14"/>
  <c r="G111" i="14" s="1"/>
  <c r="E113" i="14"/>
  <c r="G113" i="14" s="1"/>
  <c r="E112" i="14"/>
  <c r="G112" i="14" s="1"/>
  <c r="E83" i="14"/>
  <c r="G83" i="14" s="1"/>
  <c r="E103" i="14"/>
  <c r="G103" i="14" s="1"/>
  <c r="E86" i="14"/>
  <c r="G86" i="14" s="1"/>
  <c r="E94" i="14"/>
  <c r="G94" i="14" s="1"/>
  <c r="E93" i="14"/>
  <c r="G93" i="14" s="1"/>
  <c r="E90" i="14"/>
  <c r="G90" i="14" s="1"/>
  <c r="E89" i="14"/>
  <c r="G89" i="14" s="1"/>
  <c r="E75" i="14"/>
  <c r="G75" i="14" s="1"/>
  <c r="E70" i="14"/>
  <c r="G70" i="14" s="1"/>
  <c r="E92" i="14"/>
  <c r="G92" i="14" s="1"/>
  <c r="E64" i="14"/>
  <c r="G64" i="14" s="1"/>
  <c r="E96" i="14"/>
  <c r="G96" i="14" s="1"/>
  <c r="E104" i="14"/>
  <c r="G104" i="14" s="1"/>
  <c r="E106" i="14"/>
  <c r="G106" i="14" s="1"/>
  <c r="E102" i="14"/>
  <c r="G102" i="14" s="1"/>
  <c r="E79" i="14"/>
  <c r="G79" i="14" s="1"/>
  <c r="E74" i="14"/>
  <c r="G74" i="14" s="1"/>
  <c r="E82" i="14"/>
  <c r="G82" i="14" s="1"/>
  <c r="E72" i="14"/>
  <c r="G72" i="14" s="1"/>
  <c r="E81" i="14"/>
  <c r="G81" i="14" s="1"/>
  <c r="E85" i="14"/>
  <c r="G85" i="14" s="1"/>
  <c r="E97" i="14"/>
  <c r="G97" i="14" s="1"/>
  <c r="E65" i="14"/>
  <c r="G65" i="14" s="1"/>
  <c r="E100" i="14"/>
  <c r="G100" i="14" s="1"/>
  <c r="E87" i="14"/>
  <c r="G87" i="14" s="1"/>
  <c r="E91" i="14"/>
  <c r="G91" i="14" s="1"/>
  <c r="E68" i="14"/>
  <c r="G68" i="14" s="1"/>
  <c r="E76" i="14"/>
  <c r="G76" i="14" s="1"/>
  <c r="E66" i="14"/>
  <c r="G66" i="14" s="1"/>
  <c r="E99" i="14"/>
  <c r="G99" i="14" s="1"/>
  <c r="E95" i="14"/>
  <c r="G95" i="14" s="1"/>
  <c r="E101" i="14"/>
  <c r="G101" i="14" s="1"/>
  <c r="G9" i="14"/>
  <c r="E80" i="14"/>
  <c r="G80" i="14" s="1"/>
  <c r="E88" i="14"/>
  <c r="G88" i="14" s="1"/>
  <c r="E78" i="14"/>
  <c r="G78" i="14" s="1"/>
  <c r="E84" i="14"/>
  <c r="G84" i="14" s="1"/>
  <c r="DO18" i="2"/>
  <c r="DO39" i="2" s="1"/>
  <c r="DO46" i="2" s="1"/>
  <c r="E6" i="12"/>
  <c r="DL39" i="2"/>
  <c r="DL46" i="2" s="1"/>
  <c r="K12" i="12"/>
  <c r="DA116" i="2"/>
  <c r="DA124" i="2"/>
  <c r="DA111" i="2"/>
  <c r="E1" i="12"/>
  <c r="DA110" i="2"/>
  <c r="DA98" i="2"/>
  <c r="DA109" i="2"/>
  <c r="DA120" i="2"/>
  <c r="DA108" i="2"/>
  <c r="DA118" i="2"/>
  <c r="DA106" i="2"/>
  <c r="DA119" i="2"/>
  <c r="DA87" i="2"/>
  <c r="DA105" i="2"/>
  <c r="DA117" i="2"/>
  <c r="DA115" i="2"/>
  <c r="DA99" i="2"/>
  <c r="DA114" i="2"/>
  <c r="DA96" i="2"/>
  <c r="DA93" i="2"/>
  <c r="DA90" i="2"/>
  <c r="DA129" i="2"/>
  <c r="DA113" i="2"/>
  <c r="DA95" i="2"/>
  <c r="DA125" i="2"/>
  <c r="DA112" i="2"/>
  <c r="DA103" i="2"/>
  <c r="DA127" i="2"/>
  <c r="DA123" i="2"/>
  <c r="DA126" i="2"/>
  <c r="DA107" i="2"/>
  <c r="DA91" i="2"/>
  <c r="DA88" i="2"/>
  <c r="DA104" i="2"/>
  <c r="DA89" i="2"/>
  <c r="DA94" i="2"/>
  <c r="DB12" i="2"/>
  <c r="DA97" i="2"/>
  <c r="DA101" i="2"/>
  <c r="DA102" i="2"/>
  <c r="DC9" i="2"/>
  <c r="DA92" i="2"/>
  <c r="G12" i="12"/>
  <c r="AQ9" i="10"/>
  <c r="DA40" i="2"/>
  <c r="DA56" i="2"/>
  <c r="R7" i="8"/>
  <c r="W7" i="8"/>
  <c r="U7" i="8"/>
  <c r="T7" i="8"/>
  <c r="S7" i="8"/>
  <c r="BC7" i="8"/>
  <c r="BA7" i="8"/>
  <c r="AZ7" i="8"/>
  <c r="AX7" i="8"/>
  <c r="AV7" i="8"/>
  <c r="AT7" i="8"/>
  <c r="AS7" i="8"/>
  <c r="AQ7" i="8"/>
  <c r="AO7" i="8"/>
  <c r="AM7" i="8"/>
  <c r="AL7" i="8"/>
  <c r="AJ7" i="8"/>
  <c r="AI7" i="8"/>
  <c r="AH7" i="8"/>
  <c r="AF7" i="8"/>
  <c r="AE7" i="8"/>
  <c r="AD7" i="8"/>
  <c r="AB7" i="8"/>
  <c r="Z7" i="8"/>
  <c r="Y7" i="8"/>
  <c r="BE7" i="8"/>
  <c r="J10" i="12"/>
  <c r="I10" i="12"/>
  <c r="DA46" i="2" l="1"/>
  <c r="DA48" i="2"/>
  <c r="W5" i="14"/>
  <c r="W12" i="14"/>
  <c r="W11" i="14"/>
  <c r="W10" i="14"/>
  <c r="W9" i="14"/>
  <c r="W8" i="14"/>
  <c r="W7" i="14"/>
  <c r="W6" i="14"/>
  <c r="DN2" i="2"/>
  <c r="J9" i="14"/>
  <c r="J64" i="14" s="1"/>
  <c r="DA122" i="2"/>
  <c r="DO48" i="2"/>
  <c r="DL48" i="2"/>
  <c r="DC87" i="2"/>
  <c r="DC110" i="2"/>
  <c r="DC90" i="2"/>
  <c r="DC109" i="2"/>
  <c r="DC119" i="2"/>
  <c r="DC105" i="2"/>
  <c r="DC91" i="2"/>
  <c r="DC104" i="2"/>
  <c r="DC118" i="2"/>
  <c r="DC88" i="2"/>
  <c r="DC117" i="2"/>
  <c r="DC103" i="2"/>
  <c r="DC108" i="2"/>
  <c r="DC129" i="2"/>
  <c r="DC115" i="2"/>
  <c r="DC99" i="2"/>
  <c r="DC114" i="2"/>
  <c r="DC113" i="2"/>
  <c r="DC106" i="2"/>
  <c r="DC127" i="2"/>
  <c r="DC126" i="2"/>
  <c r="DC112" i="2"/>
  <c r="DC96" i="2"/>
  <c r="DC125" i="2"/>
  <c r="DC95" i="2"/>
  <c r="DC123" i="2"/>
  <c r="DC107" i="2"/>
  <c r="DC120" i="2"/>
  <c r="DC89" i="2"/>
  <c r="DC94" i="2"/>
  <c r="I1" i="12"/>
  <c r="DA55" i="2"/>
  <c r="DA100" i="2"/>
  <c r="J102" i="14" l="1"/>
  <c r="J90" i="14"/>
  <c r="J78" i="14"/>
  <c r="J68" i="14"/>
  <c r="J101" i="14"/>
  <c r="J89" i="14"/>
  <c r="J65" i="14"/>
  <c r="J76" i="14"/>
  <c r="J100" i="14"/>
  <c r="J88" i="14"/>
  <c r="J80" i="14"/>
  <c r="J79" i="14"/>
  <c r="J99" i="14"/>
  <c r="J87" i="14"/>
  <c r="J83" i="14"/>
  <c r="J106" i="14"/>
  <c r="J82" i="14"/>
  <c r="J93" i="14"/>
  <c r="J91" i="14"/>
  <c r="J86" i="14"/>
  <c r="J97" i="14"/>
  <c r="J85" i="14"/>
  <c r="J73" i="14"/>
  <c r="J84" i="14"/>
  <c r="J72" i="14"/>
  <c r="J96" i="14"/>
  <c r="J95" i="14"/>
  <c r="J71" i="14"/>
  <c r="J94" i="14"/>
  <c r="J81" i="14"/>
  <c r="J104" i="14"/>
  <c r="J103" i="14"/>
  <c r="J92" i="14"/>
  <c r="J67" i="14"/>
  <c r="J112" i="14"/>
  <c r="J111" i="14"/>
  <c r="J66" i="14"/>
  <c r="J116" i="14"/>
  <c r="J115" i="14"/>
  <c r="E5" i="12"/>
  <c r="E4" i="12"/>
  <c r="DA121" i="2"/>
  <c r="DA64" i="2"/>
  <c r="CW42" i="2"/>
  <c r="DA128" i="2" l="1"/>
  <c r="DA72" i="2"/>
  <c r="DA73" i="2" s="1"/>
  <c r="E7" i="12"/>
  <c r="AN14" i="3"/>
  <c r="CT59" i="2"/>
  <c r="X38" i="2"/>
  <c r="X37" i="2"/>
  <c r="BL23" i="2"/>
  <c r="BP23" i="2"/>
  <c r="BR23" i="2"/>
  <c r="J47" i="9"/>
  <c r="J46" i="9"/>
  <c r="J45" i="9"/>
  <c r="J44" i="9"/>
  <c r="J43" i="9"/>
  <c r="K47" i="9"/>
  <c r="K46" i="9"/>
  <c r="K45" i="9"/>
  <c r="K44" i="9"/>
  <c r="K43" i="9"/>
  <c r="DA130" i="2" l="1"/>
  <c r="F10" i="12"/>
  <c r="E10" i="12"/>
  <c r="DA53" i="2" l="1"/>
  <c r="DA57" i="2" s="1"/>
  <c r="DA80" i="2"/>
  <c r="CU11" i="2"/>
  <c r="CY47" i="2"/>
  <c r="CY45" i="2"/>
  <c r="CY44" i="2"/>
  <c r="CY43" i="2"/>
  <c r="CY41" i="2"/>
  <c r="CY38" i="2"/>
  <c r="CY36" i="2"/>
  <c r="CY33" i="2"/>
  <c r="CY32" i="2"/>
  <c r="CY31" i="2"/>
  <c r="CY30" i="2"/>
  <c r="CY28" i="2"/>
  <c r="CY27" i="2"/>
  <c r="CY26" i="2"/>
  <c r="CY25" i="2"/>
  <c r="CY24" i="2"/>
  <c r="CY22" i="2"/>
  <c r="CY21" i="2"/>
  <c r="CY17" i="2"/>
  <c r="CY16" i="2"/>
  <c r="CY13" i="2"/>
  <c r="CY11" i="2"/>
  <c r="CY6" i="2"/>
  <c r="CW9" i="2"/>
  <c r="BD36" i="8"/>
  <c r="BD35" i="8"/>
  <c r="BE31" i="8"/>
  <c r="BD30" i="8"/>
  <c r="BD29" i="8"/>
  <c r="BD28" i="8"/>
  <c r="BE24" i="8"/>
  <c r="BD23" i="8"/>
  <c r="BD22" i="8"/>
  <c r="BD21" i="8"/>
  <c r="BD20" i="8"/>
  <c r="BD17" i="8"/>
  <c r="BD16" i="8"/>
  <c r="BD15" i="8"/>
  <c r="BD13" i="8"/>
  <c r="BD12" i="8"/>
  <c r="BD11" i="8"/>
  <c r="BD10" i="8"/>
  <c r="BD9" i="8"/>
  <c r="BD8" i="8"/>
  <c r="BD5" i="8"/>
  <c r="BH13" i="3"/>
  <c r="BH12" i="3"/>
  <c r="BH11" i="3"/>
  <c r="BH9" i="3"/>
  <c r="BH8" i="3"/>
  <c r="BH7" i="3"/>
  <c r="BH68" i="3"/>
  <c r="BH67" i="3"/>
  <c r="BH66" i="3"/>
  <c r="BH65" i="3"/>
  <c r="BH63" i="3"/>
  <c r="BH62" i="3"/>
  <c r="BH58" i="3"/>
  <c r="BH57" i="3"/>
  <c r="BH56" i="3"/>
  <c r="BH52" i="3"/>
  <c r="BH47" i="3"/>
  <c r="BH46" i="3"/>
  <c r="BH45" i="3"/>
  <c r="BH44" i="3"/>
  <c r="BH42" i="3"/>
  <c r="BH40" i="3"/>
  <c r="BH39" i="3"/>
  <c r="BH38" i="3"/>
  <c r="BH35" i="3"/>
  <c r="BH34" i="3"/>
  <c r="BH33" i="3"/>
  <c r="BH27" i="3"/>
  <c r="BH26" i="3"/>
  <c r="BH24" i="3"/>
  <c r="BH23" i="3"/>
  <c r="BH22" i="3"/>
  <c r="BH21" i="3"/>
  <c r="BH19" i="3"/>
  <c r="BG28" i="3"/>
  <c r="BG69" i="3"/>
  <c r="BG59" i="3"/>
  <c r="BG48" i="3"/>
  <c r="BD7" i="8" l="1"/>
  <c r="DA83" i="2"/>
  <c r="DA84" i="2" s="1"/>
  <c r="DL52" i="2"/>
  <c r="CW118" i="2"/>
  <c r="CW106" i="2"/>
  <c r="CW129" i="2"/>
  <c r="CW117" i="2"/>
  <c r="CW105" i="2"/>
  <c r="CW93" i="2"/>
  <c r="CW104" i="2"/>
  <c r="CW126" i="2"/>
  <c r="CW114" i="2"/>
  <c r="CW90" i="2"/>
  <c r="CW103" i="2"/>
  <c r="CW109" i="2"/>
  <c r="CW120" i="2"/>
  <c r="CW99" i="2"/>
  <c r="CW89" i="2"/>
  <c r="CW119" i="2"/>
  <c r="CW115" i="2"/>
  <c r="CW98" i="2"/>
  <c r="CW96" i="2"/>
  <c r="CW113" i="2"/>
  <c r="CW125" i="2"/>
  <c r="CW112" i="2"/>
  <c r="CW95" i="2"/>
  <c r="CW127" i="2"/>
  <c r="CW110" i="2"/>
  <c r="CW91" i="2"/>
  <c r="CW108" i="2"/>
  <c r="CW88" i="2"/>
  <c r="CW123" i="2"/>
  <c r="CW107" i="2"/>
  <c r="CW87" i="2"/>
  <c r="CW124" i="2"/>
  <c r="DC11" i="2"/>
  <c r="J11" i="14" s="1"/>
  <c r="CY9" i="2"/>
  <c r="CY104" i="2" s="1"/>
  <c r="DC16" i="2"/>
  <c r="J16" i="14" s="1"/>
  <c r="DA60" i="2"/>
  <c r="BE33" i="8"/>
  <c r="BE37" i="8" s="1"/>
  <c r="BD31" i="8"/>
  <c r="BD14" i="8"/>
  <c r="BD18" i="8" s="1"/>
  <c r="BD24" i="8"/>
  <c r="BG15" i="3"/>
  <c r="BG71" i="3"/>
  <c r="J70" i="14" l="1"/>
  <c r="J15" i="14"/>
  <c r="J75" i="14"/>
  <c r="CY110" i="2"/>
  <c r="CY129" i="2"/>
  <c r="CY109" i="2"/>
  <c r="DC98" i="2"/>
  <c r="DC93" i="2"/>
  <c r="CY113" i="2"/>
  <c r="CY114" i="2"/>
  <c r="CY127" i="2"/>
  <c r="CY93" i="2"/>
  <c r="CY123" i="2"/>
  <c r="CY120" i="2"/>
  <c r="CY112" i="2"/>
  <c r="CY126" i="2"/>
  <c r="CY88" i="2"/>
  <c r="CY106" i="2"/>
  <c r="CY90" i="2"/>
  <c r="CY89" i="2"/>
  <c r="CY91" i="2"/>
  <c r="CY87" i="2"/>
  <c r="CY105" i="2"/>
  <c r="CY119" i="2"/>
  <c r="CY98" i="2"/>
  <c r="CY108" i="2"/>
  <c r="CY107" i="2"/>
  <c r="CY118" i="2"/>
  <c r="CY115" i="2"/>
  <c r="CY103" i="2"/>
  <c r="CY95" i="2"/>
  <c r="CY99" i="2"/>
  <c r="CY125" i="2"/>
  <c r="DA61" i="2"/>
  <c r="DA75" i="2"/>
  <c r="BD33" i="8"/>
  <c r="BD37" i="8" s="1"/>
  <c r="BG30" i="3"/>
  <c r="AP22" i="10"/>
  <c r="AP16" i="10"/>
  <c r="CU41" i="2"/>
  <c r="CW34" i="2"/>
  <c r="CW116" i="2" s="1"/>
  <c r="CW29" i="2"/>
  <c r="CW111" i="2" s="1"/>
  <c r="J56" i="14" l="1"/>
  <c r="J113" i="14" s="1"/>
  <c r="J74" i="14"/>
  <c r="J10" i="14"/>
  <c r="DA77" i="2"/>
  <c r="DA78" i="2" s="1"/>
  <c r="E11" i="12"/>
  <c r="CY34" i="2"/>
  <c r="CY116" i="2" s="1"/>
  <c r="BG72" i="3"/>
  <c r="CW12" i="2"/>
  <c r="CW94" i="2" s="1"/>
  <c r="CW15" i="2"/>
  <c r="CW97" i="2" s="1"/>
  <c r="J69" i="14" l="1"/>
  <c r="J18" i="14"/>
  <c r="DC34" i="2"/>
  <c r="CY15" i="2"/>
  <c r="CY97" i="2" s="1"/>
  <c r="CW10" i="2"/>
  <c r="CW92" i="2" s="1"/>
  <c r="CW66" i="2"/>
  <c r="CX59" i="2"/>
  <c r="CV52" i="2"/>
  <c r="CV49" i="2"/>
  <c r="CV50" i="2"/>
  <c r="CV4" i="2"/>
  <c r="J39" i="14" l="1"/>
  <c r="J77" i="14"/>
  <c r="DC116" i="2"/>
  <c r="DC15" i="2"/>
  <c r="CW18" i="2"/>
  <c r="CW100" i="2" s="1"/>
  <c r="CX58" i="2"/>
  <c r="CX6" i="2"/>
  <c r="CX7" i="2"/>
  <c r="CX8" i="2"/>
  <c r="CX11" i="2"/>
  <c r="CX13" i="2"/>
  <c r="CX15" i="2"/>
  <c r="CX17" i="2"/>
  <c r="CX21" i="2"/>
  <c r="CX22" i="2"/>
  <c r="CX24" i="2"/>
  <c r="CX25" i="2"/>
  <c r="CX26" i="2"/>
  <c r="CX27" i="2"/>
  <c r="CX28" i="2"/>
  <c r="CX30" i="2"/>
  <c r="CX31" i="2"/>
  <c r="CX32" i="2"/>
  <c r="CX33" i="2"/>
  <c r="CX34" i="2"/>
  <c r="CX35" i="2"/>
  <c r="CX36" i="2"/>
  <c r="CX38" i="2"/>
  <c r="CX41" i="2"/>
  <c r="CX43" i="2"/>
  <c r="CX44" i="2"/>
  <c r="CX45" i="2"/>
  <c r="CX47" i="2"/>
  <c r="CX49" i="2"/>
  <c r="CX50" i="2"/>
  <c r="CX5" i="2"/>
  <c r="CZ63" i="2"/>
  <c r="CW56" i="2"/>
  <c r="CW54" i="2"/>
  <c r="CY52" i="2"/>
  <c r="CY63" i="2" s="1"/>
  <c r="CW52" i="2"/>
  <c r="CW63" i="2" s="1"/>
  <c r="CW20" i="2"/>
  <c r="CW102" i="2" s="1"/>
  <c r="AM14" i="2"/>
  <c r="AM12" i="2"/>
  <c r="AO10" i="2"/>
  <c r="BD13" i="2"/>
  <c r="AS10" i="2"/>
  <c r="BH13" i="2"/>
  <c r="AW10" i="2"/>
  <c r="BL13" i="2"/>
  <c r="AO22" i="10"/>
  <c r="AO16" i="10"/>
  <c r="AO9" i="10"/>
  <c r="AO5" i="10"/>
  <c r="BC14" i="8"/>
  <c r="BC18" i="8" s="1"/>
  <c r="BC24" i="8"/>
  <c r="BC31" i="8"/>
  <c r="BB36" i="8"/>
  <c r="BB35" i="8"/>
  <c r="BB29" i="8"/>
  <c r="BB28" i="8"/>
  <c r="BB27" i="8"/>
  <c r="BB23" i="8"/>
  <c r="BB22" i="8"/>
  <c r="BB21" i="8"/>
  <c r="BB24" i="8" s="1"/>
  <c r="BB17" i="8"/>
  <c r="BB16" i="8"/>
  <c r="BB15" i="8"/>
  <c r="BB13" i="8"/>
  <c r="BB12" i="8"/>
  <c r="BB11" i="8"/>
  <c r="BB10" i="8"/>
  <c r="BB9" i="8"/>
  <c r="BB8" i="8"/>
  <c r="BB5" i="8"/>
  <c r="BF10" i="3"/>
  <c r="BF8" i="3"/>
  <c r="BF38" i="3"/>
  <c r="BF21" i="3"/>
  <c r="CU76" i="2"/>
  <c r="CY76" i="2" s="1"/>
  <c r="CU69" i="2"/>
  <c r="CY69" i="2" s="1"/>
  <c r="BB7" i="8" l="1"/>
  <c r="J46" i="14"/>
  <c r="J98" i="14"/>
  <c r="DC97" i="2"/>
  <c r="CW64" i="2"/>
  <c r="AM10" i="2"/>
  <c r="CW19" i="2"/>
  <c r="CW101" i="2" s="1"/>
  <c r="CW40" i="2"/>
  <c r="CW122" i="2" s="1"/>
  <c r="BC33" i="8"/>
  <c r="BC37" i="8" s="1"/>
  <c r="BB31" i="8"/>
  <c r="BB14" i="8"/>
  <c r="BB18" i="8" s="1"/>
  <c r="CU8" i="2"/>
  <c r="CU7" i="2"/>
  <c r="CU6" i="2"/>
  <c r="CU5" i="2"/>
  <c r="CU59" i="2"/>
  <c r="CU58" i="2"/>
  <c r="CT58" i="2"/>
  <c r="CS54" i="2"/>
  <c r="CU52" i="2"/>
  <c r="CT52" i="2"/>
  <c r="CS52" i="2"/>
  <c r="CS63" i="2" s="1"/>
  <c r="CT50" i="2"/>
  <c r="CT49" i="2"/>
  <c r="CU47" i="2"/>
  <c r="CT47" i="2"/>
  <c r="CU45" i="2"/>
  <c r="CT41" i="2"/>
  <c r="CU38" i="2"/>
  <c r="CT38" i="2"/>
  <c r="CU36" i="2"/>
  <c r="CT36" i="2"/>
  <c r="CU17" i="2"/>
  <c r="CT17" i="2"/>
  <c r="CU16" i="2"/>
  <c r="CT16" i="2"/>
  <c r="CU15" i="2"/>
  <c r="CT15" i="2"/>
  <c r="CT8" i="2"/>
  <c r="CT4" i="2"/>
  <c r="CX4" i="2" s="1"/>
  <c r="DB4" i="2" s="1"/>
  <c r="K55" i="9"/>
  <c r="J55" i="9"/>
  <c r="K54" i="9"/>
  <c r="J54" i="9"/>
  <c r="K53" i="9"/>
  <c r="J53" i="9"/>
  <c r="K52" i="9"/>
  <c r="J52" i="9"/>
  <c r="K51" i="9"/>
  <c r="J51" i="9"/>
  <c r="K50" i="9"/>
  <c r="J50" i="9"/>
  <c r="K49" i="9"/>
  <c r="J49" i="9"/>
  <c r="K48" i="9"/>
  <c r="J48" i="9"/>
  <c r="CM68" i="2"/>
  <c r="CM66" i="2" s="1"/>
  <c r="CO68" i="2"/>
  <c r="CO66" i="2" s="1"/>
  <c r="J6" i="12" s="1"/>
  <c r="K6" i="12" s="1"/>
  <c r="CQ68" i="2"/>
  <c r="CQ66" i="2" s="1"/>
  <c r="CQ14" i="2"/>
  <c r="CR12" i="2"/>
  <c r="CM14" i="2"/>
  <c r="CI14" i="2"/>
  <c r="CE14" i="2"/>
  <c r="CC14" i="2"/>
  <c r="BY14" i="2"/>
  <c r="BU14" i="2"/>
  <c r="BQ14" i="2"/>
  <c r="BO14" i="2"/>
  <c r="BK14" i="2"/>
  <c r="BG14" i="2"/>
  <c r="BG96" i="2" s="1"/>
  <c r="BA14" i="2"/>
  <c r="BA96" i="2" s="1"/>
  <c r="AM27" i="10"/>
  <c r="AM26" i="10"/>
  <c r="AM25" i="10"/>
  <c r="AM24" i="10"/>
  <c r="AM23" i="10"/>
  <c r="AM21" i="10"/>
  <c r="AM20" i="10"/>
  <c r="AM19" i="10"/>
  <c r="AM18" i="10"/>
  <c r="AM17" i="10"/>
  <c r="AM12" i="10"/>
  <c r="AM11" i="10"/>
  <c r="AM10" i="10"/>
  <c r="AM8" i="10"/>
  <c r="AM7" i="10"/>
  <c r="BA35" i="8"/>
  <c r="BD68" i="3"/>
  <c r="BD67" i="3"/>
  <c r="BD66" i="3"/>
  <c r="BD63" i="3"/>
  <c r="BD62" i="3"/>
  <c r="BD58" i="3"/>
  <c r="BD57" i="3"/>
  <c r="BD56" i="3"/>
  <c r="BD52" i="3"/>
  <c r="BD42" i="3"/>
  <c r="BD33" i="3"/>
  <c r="BD27" i="3"/>
  <c r="BD26" i="3"/>
  <c r="BD24" i="3"/>
  <c r="BD22" i="3"/>
  <c r="BD21" i="3"/>
  <c r="BD11" i="3"/>
  <c r="BD9" i="3"/>
  <c r="BD8" i="3"/>
  <c r="BD7" i="3"/>
  <c r="BD65" i="3"/>
  <c r="BD47" i="3"/>
  <c r="BD46" i="3"/>
  <c r="BD45" i="3"/>
  <c r="BD44" i="3"/>
  <c r="BD40" i="3"/>
  <c r="BD39" i="3"/>
  <c r="BD38" i="3"/>
  <c r="BD35" i="3"/>
  <c r="BD34" i="3"/>
  <c r="BD23" i="3"/>
  <c r="BD13" i="3"/>
  <c r="BD12" i="3"/>
  <c r="BD10" i="3"/>
  <c r="F6" i="12" l="1"/>
  <c r="G6" i="12" s="1"/>
  <c r="E14" i="14"/>
  <c r="DK14" i="2"/>
  <c r="DK12" i="2" s="1"/>
  <c r="DK10" i="2" s="1"/>
  <c r="J48" i="14"/>
  <c r="J105" i="14"/>
  <c r="BB33" i="8"/>
  <c r="BB37" i="8" s="1"/>
  <c r="DB14" i="2"/>
  <c r="CY14" i="2"/>
  <c r="CY96" i="2" s="1"/>
  <c r="CZ4" i="2"/>
  <c r="DD4" i="2" s="1"/>
  <c r="CT63" i="2"/>
  <c r="CX52" i="2"/>
  <c r="CY58" i="2"/>
  <c r="CY59" i="2"/>
  <c r="CW55" i="2"/>
  <c r="CU63" i="2"/>
  <c r="CT5" i="2"/>
  <c r="CT7" i="2"/>
  <c r="CS9" i="2"/>
  <c r="CT13" i="2"/>
  <c r="AM9" i="10"/>
  <c r="AM22" i="10"/>
  <c r="CU13" i="2"/>
  <c r="CT6" i="2"/>
  <c r="CS42" i="2"/>
  <c r="CU43" i="2"/>
  <c r="CU44" i="2"/>
  <c r="BZ14" i="2"/>
  <c r="BZ13" i="2"/>
  <c r="BP13" i="2"/>
  <c r="CN14" i="2"/>
  <c r="CN13" i="2"/>
  <c r="CR14" i="2"/>
  <c r="CR13" i="2"/>
  <c r="CJ14" i="2"/>
  <c r="CG13" i="2"/>
  <c r="CG14" i="2"/>
  <c r="CD14" i="2"/>
  <c r="CJ13" i="2"/>
  <c r="CF13" i="2"/>
  <c r="BR13" i="2"/>
  <c r="CD13" i="2"/>
  <c r="BS13" i="2"/>
  <c r="BP14" i="2"/>
  <c r="BS14" i="2"/>
  <c r="BV14" i="2"/>
  <c r="BV13" i="2"/>
  <c r="BC14" i="2"/>
  <c r="BC96" i="2" s="1"/>
  <c r="BE13" i="2"/>
  <c r="CF14" i="2"/>
  <c r="BA31" i="8"/>
  <c r="BD19" i="3"/>
  <c r="BC28" i="3"/>
  <c r="BC69" i="3"/>
  <c r="AN22" i="10"/>
  <c r="BA24" i="8"/>
  <c r="AN16" i="10"/>
  <c r="AN9" i="10"/>
  <c r="AN5" i="10"/>
  <c r="AM16" i="10"/>
  <c r="AM5" i="10"/>
  <c r="BA14" i="8"/>
  <c r="BA18" i="8" s="1"/>
  <c r="BC59" i="3"/>
  <c r="BC48" i="3"/>
  <c r="BC15" i="3"/>
  <c r="CQ54" i="2"/>
  <c r="CU54" i="2" s="1"/>
  <c r="CQ52" i="2"/>
  <c r="CQ63" i="2" s="1"/>
  <c r="CQ42" i="2"/>
  <c r="CQ29" i="2"/>
  <c r="CQ20" i="2"/>
  <c r="CR15" i="2"/>
  <c r="CQ10" i="2"/>
  <c r="CR63" i="2"/>
  <c r="CR58" i="2"/>
  <c r="CR47" i="2"/>
  <c r="CR45" i="2"/>
  <c r="CR44" i="2"/>
  <c r="CR43" i="2"/>
  <c r="CR41" i="2"/>
  <c r="CR34" i="2"/>
  <c r="CR33" i="2"/>
  <c r="CR32" i="2"/>
  <c r="CR31" i="2"/>
  <c r="CR30" i="2"/>
  <c r="CR28" i="2"/>
  <c r="CR27" i="2"/>
  <c r="CR26" i="2"/>
  <c r="CR25" i="2"/>
  <c r="CR24" i="2"/>
  <c r="CR22" i="2"/>
  <c r="CR21" i="2"/>
  <c r="CR8" i="2"/>
  <c r="CO58" i="2"/>
  <c r="I90" i="9"/>
  <c r="K59" i="9"/>
  <c r="J59" i="9"/>
  <c r="K58" i="9"/>
  <c r="J58" i="9"/>
  <c r="K57" i="9"/>
  <c r="J57" i="9"/>
  <c r="K56" i="9"/>
  <c r="J56" i="9"/>
  <c r="DD58" i="2" l="1"/>
  <c r="I58" i="14"/>
  <c r="J53" i="14"/>
  <c r="J107" i="14"/>
  <c r="E12" i="14"/>
  <c r="G14" i="14"/>
  <c r="E73" i="14"/>
  <c r="G73" i="14" s="1"/>
  <c r="CS126" i="2"/>
  <c r="CS114" i="2"/>
  <c r="CS90" i="2"/>
  <c r="CS125" i="2"/>
  <c r="CS113" i="2"/>
  <c r="CS89" i="2"/>
  <c r="CS112" i="2"/>
  <c r="CS88" i="2"/>
  <c r="CS110" i="2"/>
  <c r="CS98" i="2"/>
  <c r="CS123" i="2"/>
  <c r="CS106" i="2"/>
  <c r="CS87" i="2"/>
  <c r="CS105" i="2"/>
  <c r="CS120" i="2"/>
  <c r="CS104" i="2"/>
  <c r="CS119" i="2"/>
  <c r="CS103" i="2"/>
  <c r="CS118" i="2"/>
  <c r="CS99" i="2"/>
  <c r="CS96" i="2"/>
  <c r="CS109" i="2"/>
  <c r="CS97" i="2"/>
  <c r="CS116" i="2"/>
  <c r="CS115" i="2"/>
  <c r="CS95" i="2"/>
  <c r="CS129" i="2"/>
  <c r="CS93" i="2"/>
  <c r="CS108" i="2"/>
  <c r="CS127" i="2"/>
  <c r="CS107" i="2"/>
  <c r="CS91" i="2"/>
  <c r="CS124" i="2"/>
  <c r="CK14" i="2"/>
  <c r="BR14" i="2"/>
  <c r="CX63" i="2"/>
  <c r="DB52" i="2"/>
  <c r="DB63" i="2" s="1"/>
  <c r="BW13" i="2"/>
  <c r="CQ65" i="2"/>
  <c r="CQ81" i="2" s="1"/>
  <c r="CV13" i="2"/>
  <c r="CQ40" i="2"/>
  <c r="CY42" i="2"/>
  <c r="CY54" i="2"/>
  <c r="DC54" i="2" s="1"/>
  <c r="BA33" i="8"/>
  <c r="BA37" i="8" s="1"/>
  <c r="CU42" i="2"/>
  <c r="CS40" i="2"/>
  <c r="CS122" i="2" s="1"/>
  <c r="CO14" i="2"/>
  <c r="CH14" i="2"/>
  <c r="CK13" i="2"/>
  <c r="CH13" i="2"/>
  <c r="BW14" i="2"/>
  <c r="BI13" i="2"/>
  <c r="BE14" i="2"/>
  <c r="BT13" i="2"/>
  <c r="CQ19" i="2"/>
  <c r="BC71" i="3"/>
  <c r="BC30" i="3"/>
  <c r="CQ56" i="2"/>
  <c r="CP63" i="2"/>
  <c r="CL63" i="2"/>
  <c r="CH63" i="2"/>
  <c r="CC63" i="2"/>
  <c r="CB63" i="2"/>
  <c r="BX63" i="2"/>
  <c r="BT63" i="2"/>
  <c r="BM63" i="2"/>
  <c r="BJ63" i="2"/>
  <c r="BH63" i="2"/>
  <c r="BF63" i="2"/>
  <c r="BD63" i="2"/>
  <c r="BB63" i="2"/>
  <c r="AZ63" i="2"/>
  <c r="AX63" i="2"/>
  <c r="AV63" i="2"/>
  <c r="AT63" i="2"/>
  <c r="AR63" i="2"/>
  <c r="AP63" i="2"/>
  <c r="AN63" i="2"/>
  <c r="AL63" i="2"/>
  <c r="AJ63" i="2"/>
  <c r="AH63" i="2"/>
  <c r="AG63" i="2"/>
  <c r="AF63" i="2"/>
  <c r="AE63" i="2"/>
  <c r="AD63" i="2"/>
  <c r="AB63" i="2"/>
  <c r="Z63" i="2"/>
  <c r="X63" i="2"/>
  <c r="V63" i="2"/>
  <c r="T63" i="2"/>
  <c r="S63" i="2"/>
  <c r="R63" i="2"/>
  <c r="Q63" i="2"/>
  <c r="P63" i="2"/>
  <c r="O63" i="2"/>
  <c r="L63" i="2"/>
  <c r="K63" i="2"/>
  <c r="J63" i="2"/>
  <c r="I63" i="2"/>
  <c r="H63" i="2"/>
  <c r="G63" i="2"/>
  <c r="F63" i="2"/>
  <c r="E63" i="2"/>
  <c r="D63" i="2"/>
  <c r="AL22" i="10"/>
  <c r="AL16" i="10"/>
  <c r="AL9" i="10"/>
  <c r="AL5" i="10"/>
  <c r="AY36" i="8"/>
  <c r="AR30" i="8"/>
  <c r="AY30" i="8"/>
  <c r="AY29" i="8"/>
  <c r="AY28" i="8"/>
  <c r="AY27" i="8"/>
  <c r="AY21" i="8"/>
  <c r="AY20" i="8"/>
  <c r="AY17" i="8"/>
  <c r="AY15" i="8"/>
  <c r="AR5" i="8"/>
  <c r="AR13" i="8"/>
  <c r="AR11" i="8"/>
  <c r="AR10" i="8"/>
  <c r="AY12" i="8"/>
  <c r="AY11" i="8"/>
  <c r="AY10" i="8"/>
  <c r="AY9" i="8"/>
  <c r="AY13" i="8"/>
  <c r="AY8" i="8"/>
  <c r="AR36" i="8"/>
  <c r="AR35" i="8"/>
  <c r="AR29" i="8"/>
  <c r="AR27" i="8"/>
  <c r="AR23" i="8"/>
  <c r="AR22" i="8"/>
  <c r="AR21" i="8"/>
  <c r="AR17" i="8"/>
  <c r="AR16" i="8"/>
  <c r="AR15" i="8"/>
  <c r="AR12" i="8"/>
  <c r="AR9" i="8"/>
  <c r="AR8" i="8"/>
  <c r="AY35" i="8"/>
  <c r="AY23" i="8"/>
  <c r="AY22" i="8"/>
  <c r="AY16" i="8"/>
  <c r="CN45" i="2"/>
  <c r="CN11" i="2"/>
  <c r="CO52" i="2"/>
  <c r="CO63" i="2" s="1"/>
  <c r="CN52" i="2"/>
  <c r="CN63" i="2" s="1"/>
  <c r="CM52" i="2"/>
  <c r="CM63" i="2" s="1"/>
  <c r="CN50" i="2"/>
  <c r="CN49" i="2"/>
  <c r="CN4" i="2"/>
  <c r="R497" i="9"/>
  <c r="R496" i="9"/>
  <c r="R489" i="9"/>
  <c r="R488" i="9"/>
  <c r="R484" i="9"/>
  <c r="R482" i="9"/>
  <c r="R481" i="9"/>
  <c r="R479" i="9"/>
  <c r="R477" i="9"/>
  <c r="R473" i="9"/>
  <c r="R463" i="9"/>
  <c r="R457" i="9"/>
  <c r="R454" i="9"/>
  <c r="R453" i="9"/>
  <c r="R452" i="9"/>
  <c r="R451" i="9"/>
  <c r="R448" i="9"/>
  <c r="R447" i="9"/>
  <c r="R445" i="9"/>
  <c r="R444" i="9"/>
  <c r="R443" i="9"/>
  <c r="R442" i="9"/>
  <c r="R441" i="9"/>
  <c r="R440" i="9"/>
  <c r="R439" i="9"/>
  <c r="R438" i="9"/>
  <c r="R437" i="9"/>
  <c r="R436" i="9"/>
  <c r="R435" i="9"/>
  <c r="R434" i="9"/>
  <c r="R433" i="9"/>
  <c r="R429" i="9"/>
  <c r="R428" i="9"/>
  <c r="R427" i="9"/>
  <c r="R426" i="9"/>
  <c r="R424" i="9"/>
  <c r="R423" i="9"/>
  <c r="R422" i="9"/>
  <c r="R421" i="9"/>
  <c r="R420" i="9"/>
  <c r="R419" i="9"/>
  <c r="R417" i="9"/>
  <c r="R416" i="9"/>
  <c r="R415" i="9"/>
  <c r="R414" i="9"/>
  <c r="R413" i="9"/>
  <c r="R411" i="9"/>
  <c r="R410" i="9"/>
  <c r="R408" i="9"/>
  <c r="R407" i="9"/>
  <c r="R406" i="9"/>
  <c r="R405" i="9"/>
  <c r="R404" i="9"/>
  <c r="R403" i="9"/>
  <c r="R401" i="9"/>
  <c r="R400" i="9"/>
  <c r="R398" i="9"/>
  <c r="R396" i="9"/>
  <c r="R395" i="9"/>
  <c r="R391" i="9"/>
  <c r="R390" i="9"/>
  <c r="R389" i="9"/>
  <c r="R388" i="9"/>
  <c r="R386" i="9"/>
  <c r="R385" i="9"/>
  <c r="R384" i="9"/>
  <c r="R381" i="9"/>
  <c r="R380" i="9"/>
  <c r="R378" i="9"/>
  <c r="R377" i="9"/>
  <c r="R376" i="9"/>
  <c r="R375" i="9"/>
  <c r="R369" i="9"/>
  <c r="R366" i="9"/>
  <c r="R365" i="9"/>
  <c r="R361" i="9"/>
  <c r="R359" i="9"/>
  <c r="R358" i="9"/>
  <c r="R356" i="9"/>
  <c r="R355" i="9"/>
  <c r="R353" i="9"/>
  <c r="R352" i="9"/>
  <c r="R342" i="9"/>
  <c r="R341" i="9"/>
  <c r="R340" i="9"/>
  <c r="R339" i="9"/>
  <c r="R338" i="9"/>
  <c r="R336" i="9"/>
  <c r="R335" i="9"/>
  <c r="R332" i="9"/>
  <c r="R303" i="9"/>
  <c r="R299" i="9"/>
  <c r="R290" i="9"/>
  <c r="R289" i="9"/>
  <c r="R271" i="9"/>
  <c r="R270" i="9"/>
  <c r="R262" i="9"/>
  <c r="R229" i="9"/>
  <c r="R205" i="9"/>
  <c r="I14" i="14" l="1"/>
  <c r="DN14" i="2"/>
  <c r="DP14" i="2" s="1"/>
  <c r="E10" i="14"/>
  <c r="G12" i="14"/>
  <c r="E71" i="14"/>
  <c r="G71" i="14" s="1"/>
  <c r="AY7" i="8"/>
  <c r="J110" i="14"/>
  <c r="J57" i="14"/>
  <c r="CY124" i="2"/>
  <c r="DC42" i="2"/>
  <c r="DC40" i="2" s="1"/>
  <c r="AR7" i="8"/>
  <c r="K58" i="14"/>
  <c r="DD14" i="2"/>
  <c r="CA13" i="2"/>
  <c r="CZ13" i="2"/>
  <c r="BM13" i="2"/>
  <c r="CL14" i="2"/>
  <c r="CY40" i="2"/>
  <c r="CY122" i="2" s="1"/>
  <c r="CQ55" i="2"/>
  <c r="BC72" i="3"/>
  <c r="CU40" i="2"/>
  <c r="CS55" i="2"/>
  <c r="CO13" i="2"/>
  <c r="CL13" i="2"/>
  <c r="CA14" i="2"/>
  <c r="BX13" i="2"/>
  <c r="BI14" i="2"/>
  <c r="BT14" i="2"/>
  <c r="CM15" i="2"/>
  <c r="AZ24" i="8"/>
  <c r="AZ14" i="8"/>
  <c r="AZ18" i="8" s="1"/>
  <c r="AZ31" i="8"/>
  <c r="AR31" i="8"/>
  <c r="CN43" i="2"/>
  <c r="AY5" i="8"/>
  <c r="AY14" i="8" s="1"/>
  <c r="AY18" i="8" s="1"/>
  <c r="CM42" i="2"/>
  <c r="CN44" i="2"/>
  <c r="AY31" i="8"/>
  <c r="AR24" i="8"/>
  <c r="AY24" i="8"/>
  <c r="AR14" i="8"/>
  <c r="AR18" i="8" s="1"/>
  <c r="CN41" i="2"/>
  <c r="CN12" i="2"/>
  <c r="CN17" i="2"/>
  <c r="P568" i="9"/>
  <c r="P549" i="9"/>
  <c r="P547" i="9"/>
  <c r="P542" i="9"/>
  <c r="P536" i="9"/>
  <c r="P497" i="9"/>
  <c r="P496" i="9"/>
  <c r="P489" i="9"/>
  <c r="P488" i="9"/>
  <c r="P484" i="9"/>
  <c r="P482" i="9"/>
  <c r="P481" i="9"/>
  <c r="P479" i="9"/>
  <c r="P477" i="9"/>
  <c r="P473" i="9"/>
  <c r="P463" i="9"/>
  <c r="P457" i="9"/>
  <c r="P454" i="9"/>
  <c r="P453" i="9"/>
  <c r="P452" i="9"/>
  <c r="P451" i="9"/>
  <c r="P448" i="9"/>
  <c r="P447" i="9"/>
  <c r="P445" i="9"/>
  <c r="P444" i="9"/>
  <c r="P443" i="9"/>
  <c r="P442" i="9"/>
  <c r="P441" i="9"/>
  <c r="P440" i="9"/>
  <c r="P439" i="9"/>
  <c r="P438" i="9"/>
  <c r="P437" i="9"/>
  <c r="P436" i="9"/>
  <c r="P435" i="9"/>
  <c r="P434" i="9"/>
  <c r="P433" i="9"/>
  <c r="P429" i="9"/>
  <c r="P428" i="9"/>
  <c r="P427" i="9"/>
  <c r="P426" i="9"/>
  <c r="P424" i="9"/>
  <c r="P423" i="9"/>
  <c r="P422" i="9"/>
  <c r="P421" i="9"/>
  <c r="P420" i="9"/>
  <c r="P419" i="9"/>
  <c r="P417" i="9"/>
  <c r="P416" i="9"/>
  <c r="P415" i="9"/>
  <c r="P414" i="9"/>
  <c r="P413" i="9"/>
  <c r="P411" i="9"/>
  <c r="P410" i="9"/>
  <c r="P408" i="9"/>
  <c r="P407" i="9"/>
  <c r="P406" i="9"/>
  <c r="P405" i="9"/>
  <c r="P404" i="9"/>
  <c r="P403" i="9"/>
  <c r="P401" i="9"/>
  <c r="P400" i="9"/>
  <c r="P398" i="9"/>
  <c r="P396" i="9"/>
  <c r="P395" i="9"/>
  <c r="P391" i="9"/>
  <c r="P390" i="9"/>
  <c r="P389" i="9"/>
  <c r="P388" i="9"/>
  <c r="P386" i="9"/>
  <c r="P385" i="9"/>
  <c r="P384" i="9"/>
  <c r="P381" i="9"/>
  <c r="P380" i="9"/>
  <c r="P378" i="9"/>
  <c r="P377" i="9"/>
  <c r="P376" i="9"/>
  <c r="P375" i="9"/>
  <c r="P369" i="9"/>
  <c r="P366" i="9"/>
  <c r="P365" i="9"/>
  <c r="P361" i="9"/>
  <c r="P359" i="9"/>
  <c r="P358" i="9"/>
  <c r="P356" i="9"/>
  <c r="P355" i="9"/>
  <c r="P353" i="9"/>
  <c r="P352" i="9"/>
  <c r="P342" i="9"/>
  <c r="P341" i="9"/>
  <c r="P340" i="9"/>
  <c r="P339" i="9"/>
  <c r="P338" i="9"/>
  <c r="P336" i="9"/>
  <c r="P335" i="9"/>
  <c r="P332" i="9"/>
  <c r="P303" i="9"/>
  <c r="P299" i="9"/>
  <c r="P290" i="9"/>
  <c r="P289" i="9"/>
  <c r="P271" i="9"/>
  <c r="P270" i="9"/>
  <c r="P262" i="9"/>
  <c r="P229" i="9"/>
  <c r="P205" i="9"/>
  <c r="M4" i="9"/>
  <c r="M3" i="9"/>
  <c r="M2" i="9"/>
  <c r="K65" i="9"/>
  <c r="K64" i="9"/>
  <c r="K63" i="9"/>
  <c r="K62" i="9"/>
  <c r="K61" i="9"/>
  <c r="K60" i="9"/>
  <c r="J65" i="9"/>
  <c r="J64" i="9"/>
  <c r="J63" i="9"/>
  <c r="J62" i="9"/>
  <c r="J61" i="9"/>
  <c r="J60" i="9"/>
  <c r="K81" i="9"/>
  <c r="K80" i="9"/>
  <c r="K79" i="9"/>
  <c r="K78" i="9"/>
  <c r="K77" i="9"/>
  <c r="K76" i="9"/>
  <c r="K75" i="9"/>
  <c r="K74" i="9"/>
  <c r="K73" i="9"/>
  <c r="K72" i="9"/>
  <c r="K71" i="9"/>
  <c r="K70" i="9"/>
  <c r="K69" i="9"/>
  <c r="K68" i="9"/>
  <c r="K67" i="9"/>
  <c r="K66" i="9"/>
  <c r="J81" i="9"/>
  <c r="J80" i="9"/>
  <c r="J79" i="9"/>
  <c r="J78" i="9"/>
  <c r="J77" i="9"/>
  <c r="J76" i="9"/>
  <c r="J75" i="9"/>
  <c r="J74" i="9"/>
  <c r="J73" i="9"/>
  <c r="J72" i="9"/>
  <c r="J71" i="9"/>
  <c r="J70" i="9"/>
  <c r="J69" i="9"/>
  <c r="J68" i="9"/>
  <c r="J67" i="9"/>
  <c r="J66" i="9"/>
  <c r="J114" i="14" l="1"/>
  <c r="J60" i="14"/>
  <c r="E69" i="14"/>
  <c r="G69" i="14" s="1"/>
  <c r="G10" i="14"/>
  <c r="E18" i="14"/>
  <c r="I13" i="14"/>
  <c r="DN13" i="2"/>
  <c r="K14" i="14"/>
  <c r="DD13" i="2"/>
  <c r="CB13" i="2"/>
  <c r="DC124" i="2"/>
  <c r="CM10" i="2"/>
  <c r="DB15" i="2"/>
  <c r="CM40" i="2"/>
  <c r="CM55" i="2" s="1"/>
  <c r="DB55" i="2" s="1"/>
  <c r="DB42" i="2"/>
  <c r="CP13" i="2"/>
  <c r="BM14" i="2"/>
  <c r="CP14" i="2"/>
  <c r="AP5" i="10"/>
  <c r="AZ33" i="8"/>
  <c r="AZ37" i="8" s="1"/>
  <c r="CU55" i="2"/>
  <c r="CN15" i="2"/>
  <c r="BX14" i="2"/>
  <c r="AR33" i="8"/>
  <c r="AR37" i="8" s="1"/>
  <c r="AY33" i="8"/>
  <c r="AY37" i="8" s="1"/>
  <c r="M5" i="9"/>
  <c r="K82" i="9"/>
  <c r="J82" i="9"/>
  <c r="DN12" i="2" l="1"/>
  <c r="DP13" i="2"/>
  <c r="K13" i="14"/>
  <c r="I12" i="14"/>
  <c r="G18" i="14"/>
  <c r="E77" i="14"/>
  <c r="G77" i="14" s="1"/>
  <c r="E39" i="14"/>
  <c r="J117" i="14"/>
  <c r="J61" i="14"/>
  <c r="DC122" i="2"/>
  <c r="CB14" i="2"/>
  <c r="DB40" i="2"/>
  <c r="CM65" i="2"/>
  <c r="F5" i="12" s="1"/>
  <c r="G5" i="12" s="1"/>
  <c r="DB10" i="2"/>
  <c r="CY55" i="2"/>
  <c r="DC55" i="2" s="1"/>
  <c r="AH5" i="10"/>
  <c r="AH9" i="10"/>
  <c r="AH16" i="10"/>
  <c r="AH22" i="10"/>
  <c r="AC6" i="10"/>
  <c r="AC7" i="10"/>
  <c r="AC8" i="10"/>
  <c r="AC10" i="10"/>
  <c r="AC11" i="10"/>
  <c r="AC12" i="10"/>
  <c r="AC16" i="10"/>
  <c r="AC23" i="10"/>
  <c r="AC24" i="10"/>
  <c r="AC25" i="10"/>
  <c r="AC26" i="10"/>
  <c r="AW35" i="8"/>
  <c r="AX67" i="3"/>
  <c r="AV67" i="3"/>
  <c r="AT67" i="3"/>
  <c r="AR67" i="3"/>
  <c r="AP67" i="3"/>
  <c r="AN67" i="3"/>
  <c r="AL67" i="3"/>
  <c r="AJ67" i="3"/>
  <c r="AH67" i="3"/>
  <c r="AF67" i="3"/>
  <c r="AD67" i="3"/>
  <c r="AB67" i="3"/>
  <c r="Z67" i="3"/>
  <c r="X67" i="3"/>
  <c r="N67" i="3"/>
  <c r="CJ12" i="2"/>
  <c r="CJ44" i="2"/>
  <c r="CJ43" i="2"/>
  <c r="CJ17" i="2"/>
  <c r="CK52" i="2"/>
  <c r="CK63" i="2" s="1"/>
  <c r="CJ52" i="2"/>
  <c r="CJ63" i="2" s="1"/>
  <c r="CI52" i="2"/>
  <c r="CI63" i="2" s="1"/>
  <c r="CJ50" i="2"/>
  <c r="CJ49" i="2"/>
  <c r="CJ4" i="2"/>
  <c r="CC59" i="2"/>
  <c r="CR59" i="2" s="1"/>
  <c r="K89" i="9"/>
  <c r="K88" i="9"/>
  <c r="K87" i="9"/>
  <c r="K86" i="9"/>
  <c r="K85" i="9"/>
  <c r="K84" i="9"/>
  <c r="K83" i="9"/>
  <c r="J89" i="9"/>
  <c r="J88" i="9"/>
  <c r="J87" i="9"/>
  <c r="J86" i="9"/>
  <c r="J85" i="9"/>
  <c r="J84" i="9"/>
  <c r="J83" i="9"/>
  <c r="J118" i="14" l="1"/>
  <c r="G39" i="14"/>
  <c r="E98" i="14"/>
  <c r="G98" i="14" s="1"/>
  <c r="E46" i="14"/>
  <c r="K12" i="14"/>
  <c r="DP12" i="2"/>
  <c r="CG59" i="2"/>
  <c r="CO59" i="2"/>
  <c r="I59" i="14" s="1"/>
  <c r="AK22" i="10"/>
  <c r="AK16" i="10"/>
  <c r="AK9" i="10"/>
  <c r="AK5" i="10"/>
  <c r="CJ45" i="2"/>
  <c r="CI42" i="2"/>
  <c r="CJ36" i="2"/>
  <c r="CJ11" i="2"/>
  <c r="G46" i="14" l="1"/>
  <c r="E48" i="14"/>
  <c r="E105" i="14"/>
  <c r="G105" i="14" s="1"/>
  <c r="K59" i="14"/>
  <c r="CP59" i="2"/>
  <c r="DD59" i="2"/>
  <c r="CX42" i="2"/>
  <c r="CK59" i="2"/>
  <c r="CZ59" i="2" s="1"/>
  <c r="CV59" i="2"/>
  <c r="K93" i="9"/>
  <c r="K92" i="9"/>
  <c r="K91" i="9"/>
  <c r="K90" i="9"/>
  <c r="J93" i="9"/>
  <c r="J92" i="9"/>
  <c r="J91" i="9"/>
  <c r="J90" i="9"/>
  <c r="CE45" i="2"/>
  <c r="CE44" i="2"/>
  <c r="G48" i="14" l="1"/>
  <c r="E53" i="14"/>
  <c r="E107" i="14"/>
  <c r="G107" i="14" s="1"/>
  <c r="CT45" i="2"/>
  <c r="CT44" i="2"/>
  <c r="CE43" i="2"/>
  <c r="AU20" i="8"/>
  <c r="E110" i="14" l="1"/>
  <c r="G110" i="14" s="1"/>
  <c r="G53" i="14"/>
  <c r="E57" i="14"/>
  <c r="CT43" i="2"/>
  <c r="AJ22" i="10"/>
  <c r="AJ16" i="10"/>
  <c r="AJ9" i="10"/>
  <c r="AJ5" i="10"/>
  <c r="AV31" i="8"/>
  <c r="AV24" i="8"/>
  <c r="AV14" i="8"/>
  <c r="AV18" i="8" s="1"/>
  <c r="AU36" i="8"/>
  <c r="AU35" i="8"/>
  <c r="AU29" i="8"/>
  <c r="AU28" i="8"/>
  <c r="AU27" i="8"/>
  <c r="AU23" i="8"/>
  <c r="AU22" i="8"/>
  <c r="AU21" i="8"/>
  <c r="AU17" i="8"/>
  <c r="AU16" i="8"/>
  <c r="AU15" i="8"/>
  <c r="AU13" i="8"/>
  <c r="AU12" i="8"/>
  <c r="AU11" i="8"/>
  <c r="AU10" i="8"/>
  <c r="AU9" i="8"/>
  <c r="AU8" i="8"/>
  <c r="AU5" i="8"/>
  <c r="AW69" i="3"/>
  <c r="AX66" i="3"/>
  <c r="AX65" i="3"/>
  <c r="AX62" i="3"/>
  <c r="AW59" i="3"/>
  <c r="AX58" i="3"/>
  <c r="AX57" i="3"/>
  <c r="AX56" i="3"/>
  <c r="AX52" i="3"/>
  <c r="AW48" i="3"/>
  <c r="AX46" i="3"/>
  <c r="AX45" i="3"/>
  <c r="AX44" i="3"/>
  <c r="AX43" i="3"/>
  <c r="AX42" i="3"/>
  <c r="AX40" i="3"/>
  <c r="AX39" i="3"/>
  <c r="AX35" i="3"/>
  <c r="AX34" i="3"/>
  <c r="AW28" i="3"/>
  <c r="AX27" i="3"/>
  <c r="AX26" i="3"/>
  <c r="AX24" i="3"/>
  <c r="AX21" i="3"/>
  <c r="AX19" i="3"/>
  <c r="AW15" i="3"/>
  <c r="AX13" i="3"/>
  <c r="AX12" i="3"/>
  <c r="AX11" i="3"/>
  <c r="AX9" i="3"/>
  <c r="AX8" i="3"/>
  <c r="AX7" i="3"/>
  <c r="CG58" i="2"/>
  <c r="CF58" i="2"/>
  <c r="CE56" i="2"/>
  <c r="CE54" i="2"/>
  <c r="CT54" i="2" s="1"/>
  <c r="CG52" i="2"/>
  <c r="CG63" i="2" s="1"/>
  <c r="CE52" i="2"/>
  <c r="CE63" i="2" s="1"/>
  <c r="CF50" i="2"/>
  <c r="CF49" i="2"/>
  <c r="CG47" i="2"/>
  <c r="CF47" i="2"/>
  <c r="CG45" i="2"/>
  <c r="CF45" i="2"/>
  <c r="CG44" i="2"/>
  <c r="CF44" i="2"/>
  <c r="CG43" i="2"/>
  <c r="CF43" i="2"/>
  <c r="CE42" i="2"/>
  <c r="CG41" i="2"/>
  <c r="CF41" i="2"/>
  <c r="CG38" i="2"/>
  <c r="CF38" i="2"/>
  <c r="CG36" i="2"/>
  <c r="CF36" i="2"/>
  <c r="CE35" i="2"/>
  <c r="CG34" i="2"/>
  <c r="CF34" i="2"/>
  <c r="CG33" i="2"/>
  <c r="CF33" i="2"/>
  <c r="CG32" i="2"/>
  <c r="CF32" i="2"/>
  <c r="CG31" i="2"/>
  <c r="CF31" i="2"/>
  <c r="CG30" i="2"/>
  <c r="CF30" i="2"/>
  <c r="CE29" i="2"/>
  <c r="CG28" i="2"/>
  <c r="CF28" i="2"/>
  <c r="CG27" i="2"/>
  <c r="CF27" i="2"/>
  <c r="CG26" i="2"/>
  <c r="CF26" i="2"/>
  <c r="CG25" i="2"/>
  <c r="CF25" i="2"/>
  <c r="CG24" i="2"/>
  <c r="CF24" i="2"/>
  <c r="CG22" i="2"/>
  <c r="CF22" i="2"/>
  <c r="CG21" i="2"/>
  <c r="CF21" i="2"/>
  <c r="CE20" i="2"/>
  <c r="CG12" i="2"/>
  <c r="CF12" i="2"/>
  <c r="CG17" i="2"/>
  <c r="CF17" i="2"/>
  <c r="CG15" i="2"/>
  <c r="CF15" i="2"/>
  <c r="CG11" i="2"/>
  <c r="CF11" i="2"/>
  <c r="CE10" i="2"/>
  <c r="CE9" i="2"/>
  <c r="CG8" i="2"/>
  <c r="CF8" i="2"/>
  <c r="CG7" i="2"/>
  <c r="CF7" i="2"/>
  <c r="CG6" i="2"/>
  <c r="CF6" i="2"/>
  <c r="CG5" i="2"/>
  <c r="CF5" i="2"/>
  <c r="K100" i="9"/>
  <c r="K99" i="9"/>
  <c r="K98" i="9"/>
  <c r="K97" i="9"/>
  <c r="K96" i="9"/>
  <c r="K95" i="9"/>
  <c r="K94" i="9"/>
  <c r="J100" i="9"/>
  <c r="J99" i="9"/>
  <c r="J98" i="9"/>
  <c r="J97" i="9"/>
  <c r="J96" i="9"/>
  <c r="J95" i="9"/>
  <c r="J94" i="9"/>
  <c r="J102" i="9"/>
  <c r="J101" i="9"/>
  <c r="CE102" i="2" l="1"/>
  <c r="AU7" i="8"/>
  <c r="E114" i="14"/>
  <c r="G114" i="14" s="1"/>
  <c r="G57" i="14"/>
  <c r="E60" i="14"/>
  <c r="CE117" i="2"/>
  <c r="CE111" i="2"/>
  <c r="CE124" i="2"/>
  <c r="CE92" i="2"/>
  <c r="CE118" i="2"/>
  <c r="CE106" i="2"/>
  <c r="CE94" i="2"/>
  <c r="CE129" i="2"/>
  <c r="CE105" i="2"/>
  <c r="CE93" i="2"/>
  <c r="CE116" i="2"/>
  <c r="CE104" i="2"/>
  <c r="CE115" i="2"/>
  <c r="CE103" i="2"/>
  <c r="CE91" i="2"/>
  <c r="CE114" i="2"/>
  <c r="CE90" i="2"/>
  <c r="CE113" i="2"/>
  <c r="CE89" i="2"/>
  <c r="CE112" i="2"/>
  <c r="CE88" i="2"/>
  <c r="CE110" i="2"/>
  <c r="CE98" i="2"/>
  <c r="CE119" i="2"/>
  <c r="CE109" i="2"/>
  <c r="CE108" i="2"/>
  <c r="CE107" i="2"/>
  <c r="CE99" i="2"/>
  <c r="CE97" i="2"/>
  <c r="CE95" i="2"/>
  <c r="CE123" i="2"/>
  <c r="CE87" i="2"/>
  <c r="CE120" i="2"/>
  <c r="CE96" i="2"/>
  <c r="CE126" i="2"/>
  <c r="CE127" i="2"/>
  <c r="CE125" i="2"/>
  <c r="CV44" i="2"/>
  <c r="CT9" i="2"/>
  <c r="CV5" i="2"/>
  <c r="CV45" i="2"/>
  <c r="CV47" i="2"/>
  <c r="CV15" i="2"/>
  <c r="CV41" i="2"/>
  <c r="CV6" i="2"/>
  <c r="CV11" i="2"/>
  <c r="CV7" i="2"/>
  <c r="CV43" i="2"/>
  <c r="CV8" i="2"/>
  <c r="CV38" i="2"/>
  <c r="CK58" i="2"/>
  <c r="CZ58" i="2" s="1"/>
  <c r="CV58" i="2"/>
  <c r="CK36" i="2"/>
  <c r="CV36" i="2"/>
  <c r="CK17" i="2"/>
  <c r="CO17" i="2" s="1"/>
  <c r="CV17" i="2"/>
  <c r="CE40" i="2"/>
  <c r="CE122" i="2" s="1"/>
  <c r="CT42" i="2"/>
  <c r="AV33" i="8"/>
  <c r="AV37" i="8" s="1"/>
  <c r="CK12" i="2"/>
  <c r="CK43" i="2"/>
  <c r="CK44" i="2"/>
  <c r="CK45" i="2"/>
  <c r="CK11" i="2"/>
  <c r="AU24" i="8"/>
  <c r="AU14" i="8"/>
  <c r="AU18" i="8" s="1"/>
  <c r="AU31" i="8"/>
  <c r="AW71" i="3"/>
  <c r="AW30" i="3"/>
  <c r="CE19" i="2"/>
  <c r="CE101" i="2" s="1"/>
  <c r="CE18" i="2"/>
  <c r="CE100" i="2" s="1"/>
  <c r="K101" i="9"/>
  <c r="K107" i="9"/>
  <c r="J107" i="9"/>
  <c r="B107" i="9"/>
  <c r="B106" i="9" s="1"/>
  <c r="B105" i="9" s="1"/>
  <c r="B104" i="9" s="1"/>
  <c r="B103" i="9" s="1"/>
  <c r="B102" i="9" s="1"/>
  <c r="B101" i="9" s="1"/>
  <c r="B100" i="9" s="1"/>
  <c r="B99" i="9" s="1"/>
  <c r="B98" i="9" s="1"/>
  <c r="B97" i="9" s="1"/>
  <c r="B96" i="9" s="1"/>
  <c r="B95" i="9" s="1"/>
  <c r="B94" i="9" s="1"/>
  <c r="B93" i="9" s="1"/>
  <c r="B92" i="9" s="1"/>
  <c r="B91" i="9" s="1"/>
  <c r="B90" i="9" s="1"/>
  <c r="B89" i="9" s="1"/>
  <c r="B88" i="9" s="1"/>
  <c r="B87" i="9" s="1"/>
  <c r="B86" i="9" s="1"/>
  <c r="B85" i="9" s="1"/>
  <c r="B84" i="9" s="1"/>
  <c r="B83" i="9" s="1"/>
  <c r="B82" i="9" s="1"/>
  <c r="B81" i="9" s="1"/>
  <c r="B80" i="9" s="1"/>
  <c r="B79" i="9" s="1"/>
  <c r="B78" i="9" s="1"/>
  <c r="B77" i="9" s="1"/>
  <c r="B76" i="9" s="1"/>
  <c r="B75" i="9" s="1"/>
  <c r="B74" i="9" s="1"/>
  <c r="B73" i="9" s="1"/>
  <c r="B72" i="9" s="1"/>
  <c r="B71" i="9" s="1"/>
  <c r="B70" i="9" s="1"/>
  <c r="B69" i="9" s="1"/>
  <c r="B68" i="9" s="1"/>
  <c r="B67" i="9" s="1"/>
  <c r="B66" i="9" s="1"/>
  <c r="B65" i="9" s="1"/>
  <c r="B64" i="9" s="1"/>
  <c r="B63" i="9" s="1"/>
  <c r="B62" i="9" s="1"/>
  <c r="B61" i="9" s="1"/>
  <c r="B60" i="9" s="1"/>
  <c r="B59" i="9" s="1"/>
  <c r="B58" i="9" s="1"/>
  <c r="B57" i="9" s="1"/>
  <c r="B56" i="9" s="1"/>
  <c r="B55" i="9" s="1"/>
  <c r="B54" i="9" s="1"/>
  <c r="B53" i="9" s="1"/>
  <c r="B52" i="9" s="1"/>
  <c r="B51" i="9" s="1"/>
  <c r="B50" i="9" s="1"/>
  <c r="B49" i="9" s="1"/>
  <c r="B48" i="9" s="1"/>
  <c r="B47" i="9" s="1"/>
  <c r="B46" i="9" s="1"/>
  <c r="B45" i="9" s="1"/>
  <c r="B44" i="9" s="1"/>
  <c r="B43" i="9" s="1"/>
  <c r="B42" i="9" s="1"/>
  <c r="B41" i="9" s="1"/>
  <c r="B40" i="9" s="1"/>
  <c r="B39" i="9" s="1"/>
  <c r="B38" i="9" s="1"/>
  <c r="B37" i="9" s="1"/>
  <c r="B36" i="9" s="1"/>
  <c r="B35" i="9" s="1"/>
  <c r="B34" i="9" s="1"/>
  <c r="B33" i="9" s="1"/>
  <c r="B32" i="9" s="1"/>
  <c r="B31" i="9" s="1"/>
  <c r="B30" i="9" s="1"/>
  <c r="B29" i="9" s="1"/>
  <c r="B28" i="9" s="1"/>
  <c r="B27" i="9" s="1"/>
  <c r="B26" i="9" s="1"/>
  <c r="B25" i="9" s="1"/>
  <c r="B24" i="9" s="1"/>
  <c r="B23" i="9" s="1"/>
  <c r="B22" i="9" s="1"/>
  <c r="B21" i="9" s="1"/>
  <c r="B20" i="9" s="1"/>
  <c r="B19" i="9" s="1"/>
  <c r="B18" i="9" s="1"/>
  <c r="K106" i="9"/>
  <c r="J106" i="9"/>
  <c r="K105" i="9"/>
  <c r="J105" i="9"/>
  <c r="K104" i="9"/>
  <c r="J104" i="9"/>
  <c r="K103" i="9"/>
  <c r="J103" i="9"/>
  <c r="K102" i="9"/>
  <c r="I17" i="14" l="1"/>
  <c r="DN17" i="2"/>
  <c r="DP17" i="2" s="1"/>
  <c r="E117" i="14"/>
  <c r="G117" i="14" s="1"/>
  <c r="E61" i="14"/>
  <c r="G60" i="14"/>
  <c r="CZ17" i="2"/>
  <c r="DD17" i="2"/>
  <c r="CZ36" i="2"/>
  <c r="CO11" i="2"/>
  <c r="CT40" i="2"/>
  <c r="CE55" i="2"/>
  <c r="CT55" i="2" s="1"/>
  <c r="CO44" i="2"/>
  <c r="I44" i="14" s="1"/>
  <c r="CZ44" i="2"/>
  <c r="CO43" i="2"/>
  <c r="I43" i="14" s="1"/>
  <c r="CZ43" i="2"/>
  <c r="CO45" i="2"/>
  <c r="I45" i="14" s="1"/>
  <c r="CZ45" i="2"/>
  <c r="CO12" i="2"/>
  <c r="AU33" i="8"/>
  <c r="AU37" i="8" s="1"/>
  <c r="CE39" i="2"/>
  <c r="CE121" i="2" s="1"/>
  <c r="AV19" i="3"/>
  <c r="I11" i="14" l="1"/>
  <c r="DN11" i="2"/>
  <c r="K43" i="14"/>
  <c r="K44" i="14"/>
  <c r="K45" i="14"/>
  <c r="E118" i="14"/>
  <c r="G118" i="14" s="1"/>
  <c r="G61" i="14"/>
  <c r="K17" i="14"/>
  <c r="DD12" i="2"/>
  <c r="DD45" i="2"/>
  <c r="DD43" i="2"/>
  <c r="DD44" i="2"/>
  <c r="DD11" i="2"/>
  <c r="CP43" i="2"/>
  <c r="CP45" i="2"/>
  <c r="CP44" i="2"/>
  <c r="CP12" i="2"/>
  <c r="CP11" i="2"/>
  <c r="CE46" i="2"/>
  <c r="CE128" i="2" s="1"/>
  <c r="AI22" i="10"/>
  <c r="AI16" i="10"/>
  <c r="AI9" i="10"/>
  <c r="AI5" i="10"/>
  <c r="AT31" i="8"/>
  <c r="AT24" i="8"/>
  <c r="AT14" i="8"/>
  <c r="AT18" i="8" s="1"/>
  <c r="AV66" i="3"/>
  <c r="AV65" i="3"/>
  <c r="AV62" i="3"/>
  <c r="AV58" i="3"/>
  <c r="AV57" i="3"/>
  <c r="AV56" i="3"/>
  <c r="AV52" i="3"/>
  <c r="AV46" i="3"/>
  <c r="AV45" i="3"/>
  <c r="AV44" i="3"/>
  <c r="AV43" i="3"/>
  <c r="AV42" i="3"/>
  <c r="AV40" i="3"/>
  <c r="AV39" i="3"/>
  <c r="AV35" i="3"/>
  <c r="AV34" i="3"/>
  <c r="AV27" i="3"/>
  <c r="AV26" i="3"/>
  <c r="AV24" i="3"/>
  <c r="AV21" i="3"/>
  <c r="AV13" i="3"/>
  <c r="AV12" i="3"/>
  <c r="AV11" i="3"/>
  <c r="AV9" i="3"/>
  <c r="AV8" i="3"/>
  <c r="AV7" i="3"/>
  <c r="AU69" i="3"/>
  <c r="AU59" i="3"/>
  <c r="AU48" i="3"/>
  <c r="AU28" i="3"/>
  <c r="AU15" i="3"/>
  <c r="CC56" i="2"/>
  <c r="CR56" i="2" s="1"/>
  <c r="CC54" i="2"/>
  <c r="CC42" i="2"/>
  <c r="CC35" i="2"/>
  <c r="CC29" i="2"/>
  <c r="CC20" i="2"/>
  <c r="CD58" i="2"/>
  <c r="CD52" i="2"/>
  <c r="CD50" i="2"/>
  <c r="CD49" i="2"/>
  <c r="CD47" i="2"/>
  <c r="CD45" i="2"/>
  <c r="CD44" i="2"/>
  <c r="CD43" i="2"/>
  <c r="CD41" i="2"/>
  <c r="CD38" i="2"/>
  <c r="CD36" i="2"/>
  <c r="CD34" i="2"/>
  <c r="CD33" i="2"/>
  <c r="CD32" i="2"/>
  <c r="CD31" i="2"/>
  <c r="CD30" i="2"/>
  <c r="CD28" i="2"/>
  <c r="CD27" i="2"/>
  <c r="CD26" i="2"/>
  <c r="CD25" i="2"/>
  <c r="CD24" i="2"/>
  <c r="CD22" i="2"/>
  <c r="CD21" i="2"/>
  <c r="CD12" i="2"/>
  <c r="CD17" i="2"/>
  <c r="CD15" i="2"/>
  <c r="CD11" i="2"/>
  <c r="CD8" i="2"/>
  <c r="CD7" i="2"/>
  <c r="CD6" i="2"/>
  <c r="CD5" i="2"/>
  <c r="CD4" i="2"/>
  <c r="CF4" i="2" s="1"/>
  <c r="CC16" i="2"/>
  <c r="CC10" i="2"/>
  <c r="CC9" i="2"/>
  <c r="AS59" i="3"/>
  <c r="CC102" i="2" l="1"/>
  <c r="AT33" i="8"/>
  <c r="AT37" i="8" s="1"/>
  <c r="DP11" i="2"/>
  <c r="K11" i="14"/>
  <c r="CC111" i="2"/>
  <c r="CC98" i="2"/>
  <c r="CC117" i="2"/>
  <c r="CC110" i="2"/>
  <c r="CC109" i="2"/>
  <c r="CC97" i="2"/>
  <c r="CC120" i="2"/>
  <c r="CC108" i="2"/>
  <c r="CC119" i="2"/>
  <c r="CC107" i="2"/>
  <c r="CC95" i="2"/>
  <c r="CC118" i="2"/>
  <c r="CC106" i="2"/>
  <c r="CC94" i="2"/>
  <c r="CC105" i="2"/>
  <c r="CC93" i="2"/>
  <c r="CC129" i="2"/>
  <c r="CC116" i="2"/>
  <c r="CC104" i="2"/>
  <c r="CC127" i="2"/>
  <c r="CC114" i="2"/>
  <c r="CC90" i="2"/>
  <c r="CC103" i="2"/>
  <c r="CC99" i="2"/>
  <c r="CC91" i="2"/>
  <c r="CC126" i="2"/>
  <c r="CC89" i="2"/>
  <c r="CC125" i="2"/>
  <c r="CC88" i="2"/>
  <c r="CC123" i="2"/>
  <c r="CC87" i="2"/>
  <c r="CC115" i="2"/>
  <c r="CC113" i="2"/>
  <c r="CC112" i="2"/>
  <c r="CC96" i="2"/>
  <c r="CC92" i="2"/>
  <c r="CC124" i="2"/>
  <c r="CG9" i="2"/>
  <c r="CG16" i="2"/>
  <c r="CR42" i="2"/>
  <c r="CG35" i="2"/>
  <c r="CG117" i="2" s="1"/>
  <c r="CR29" i="2"/>
  <c r="CG54" i="2"/>
  <c r="CV54" i="2" s="1"/>
  <c r="CR54" i="2"/>
  <c r="CG20" i="2"/>
  <c r="CR20" i="2"/>
  <c r="CG10" i="2"/>
  <c r="CR10" i="2"/>
  <c r="CC18" i="2"/>
  <c r="CC100" i="2" s="1"/>
  <c r="CF52" i="2"/>
  <c r="CF63" i="2" s="1"/>
  <c r="CD63" i="2"/>
  <c r="CG29" i="2"/>
  <c r="CG111" i="2" s="1"/>
  <c r="CC40" i="2"/>
  <c r="CC122" i="2" s="1"/>
  <c r="CG42" i="2"/>
  <c r="CG124" i="2" s="1"/>
  <c r="AV59" i="3"/>
  <c r="AX59" i="3"/>
  <c r="CG56" i="2"/>
  <c r="CE48" i="2"/>
  <c r="CE130" i="2" s="1"/>
  <c r="AU30" i="3"/>
  <c r="AU71" i="3"/>
  <c r="CC19" i="2"/>
  <c r="CC101" i="2" s="1"/>
  <c r="N16" i="10"/>
  <c r="J21" i="10"/>
  <c r="J20" i="10"/>
  <c r="J17" i="10"/>
  <c r="T17" i="10"/>
  <c r="R16" i="10"/>
  <c r="Q16" i="10"/>
  <c r="P16" i="10"/>
  <c r="O16" i="10"/>
  <c r="M16" i="10"/>
  <c r="L16" i="10"/>
  <c r="K16" i="10"/>
  <c r="X16" i="10"/>
  <c r="W16" i="10"/>
  <c r="V16" i="10"/>
  <c r="U16" i="10"/>
  <c r="Y16" i="10"/>
  <c r="Z16" i="10"/>
  <c r="AA16" i="10"/>
  <c r="AD16" i="10"/>
  <c r="AE16" i="10"/>
  <c r="AF16" i="10"/>
  <c r="CG92" i="2" l="1"/>
  <c r="CG102" i="2"/>
  <c r="CG98" i="2"/>
  <c r="CG119" i="2"/>
  <c r="CG91" i="2"/>
  <c r="CG105" i="2"/>
  <c r="CG96" i="2"/>
  <c r="CG95" i="2"/>
  <c r="CG118" i="2"/>
  <c r="CG97" i="2"/>
  <c r="CG108" i="2"/>
  <c r="CG115" i="2"/>
  <c r="CG126" i="2"/>
  <c r="CG87" i="2"/>
  <c r="CG127" i="2"/>
  <c r="CG113" i="2"/>
  <c r="CG125" i="2"/>
  <c r="CG106" i="2"/>
  <c r="CG89" i="2"/>
  <c r="CG93" i="2"/>
  <c r="CG116" i="2"/>
  <c r="CG120" i="2"/>
  <c r="CG94" i="2"/>
  <c r="CG112" i="2"/>
  <c r="CG107" i="2"/>
  <c r="CG129" i="2"/>
  <c r="CG123" i="2"/>
  <c r="CG103" i="2"/>
  <c r="CG90" i="2"/>
  <c r="CG109" i="2"/>
  <c r="CG99" i="2"/>
  <c r="CG110" i="2"/>
  <c r="CG88" i="2"/>
  <c r="CG104" i="2"/>
  <c r="CG114" i="2"/>
  <c r="CV42" i="2"/>
  <c r="CV16" i="2"/>
  <c r="CR40" i="2"/>
  <c r="CR19" i="2"/>
  <c r="CG18" i="2"/>
  <c r="CG100" i="2" s="1"/>
  <c r="CG19" i="2"/>
  <c r="CG101" i="2" s="1"/>
  <c r="CK42" i="2"/>
  <c r="CC39" i="2"/>
  <c r="CC121" i="2" s="1"/>
  <c r="CG40" i="2"/>
  <c r="CG122" i="2" s="1"/>
  <c r="CC55" i="2"/>
  <c r="CR55" i="2" s="1"/>
  <c r="CE53" i="2"/>
  <c r="AB16" i="10"/>
  <c r="CV40" i="2" l="1"/>
  <c r="CG39" i="2"/>
  <c r="CG121" i="2" s="1"/>
  <c r="CO42" i="2"/>
  <c r="I42" i="14" s="1"/>
  <c r="CZ42" i="2"/>
  <c r="CG55" i="2"/>
  <c r="CV55" i="2" s="1"/>
  <c r="CC46" i="2"/>
  <c r="CC128" i="2" s="1"/>
  <c r="CE57" i="2"/>
  <c r="BU56" i="2"/>
  <c r="BQ42" i="2"/>
  <c r="K42" i="14" l="1"/>
  <c r="DD42" i="2"/>
  <c r="CF42" i="2"/>
  <c r="CG46" i="2"/>
  <c r="CG128" i="2" s="1"/>
  <c r="CC48" i="2"/>
  <c r="CC130" i="2" s="1"/>
  <c r="CE60" i="2"/>
  <c r="CE61" i="2" s="1"/>
  <c r="BU16" i="2"/>
  <c r="CC53" i="2" l="1"/>
  <c r="CC57" i="2" s="1"/>
  <c r="CG48" i="2"/>
  <c r="CG130" i="2" s="1"/>
  <c r="CG53" i="2" l="1"/>
  <c r="CC60" i="2"/>
  <c r="CG57" i="2"/>
  <c r="AG22" i="10"/>
  <c r="CG60" i="2" l="1"/>
  <c r="CC61" i="2"/>
  <c r="AS24" i="8"/>
  <c r="CG61" i="2" l="1"/>
  <c r="BZ6" i="2"/>
  <c r="CA9" i="2" l="1"/>
  <c r="CA116" i="2" l="1"/>
  <c r="CA104" i="2"/>
  <c r="CA127" i="2"/>
  <c r="CA115" i="2"/>
  <c r="CA103" i="2"/>
  <c r="CA112" i="2"/>
  <c r="CA88" i="2"/>
  <c r="CA123" i="2"/>
  <c r="CA99" i="2"/>
  <c r="CA87" i="2"/>
  <c r="CA110" i="2"/>
  <c r="CA94" i="2"/>
  <c r="CA129" i="2"/>
  <c r="CA109" i="2"/>
  <c r="CA93" i="2"/>
  <c r="CA126" i="2"/>
  <c r="CA108" i="2"/>
  <c r="CA91" i="2"/>
  <c r="CA125" i="2"/>
  <c r="CA107" i="2"/>
  <c r="CA90" i="2"/>
  <c r="CA106" i="2"/>
  <c r="CA89" i="2"/>
  <c r="CA105" i="2"/>
  <c r="CA120" i="2"/>
  <c r="CA113" i="2"/>
  <c r="CA97" i="2"/>
  <c r="CA119" i="2"/>
  <c r="CA114" i="2"/>
  <c r="CA96" i="2"/>
  <c r="CA95" i="2"/>
  <c r="AS31" i="8"/>
  <c r="AS14" i="8" l="1"/>
  <c r="AS18" i="8" s="1"/>
  <c r="AS33" i="8" s="1"/>
  <c r="AS37" i="8" s="1"/>
  <c r="AG16" i="10" l="1"/>
  <c r="AT66" i="3" l="1"/>
  <c r="AT65" i="3"/>
  <c r="AT62" i="3"/>
  <c r="AT58" i="3"/>
  <c r="AT57" i="3"/>
  <c r="AT56" i="3"/>
  <c r="AT55" i="3"/>
  <c r="AT54" i="3"/>
  <c r="AT53" i="3"/>
  <c r="AT52" i="3"/>
  <c r="AT46" i="3"/>
  <c r="AT45" i="3"/>
  <c r="AT44" i="3"/>
  <c r="AT43" i="3"/>
  <c r="AT42" i="3"/>
  <c r="AT41" i="3"/>
  <c r="AT40" i="3"/>
  <c r="AT39" i="3"/>
  <c r="AT36" i="3"/>
  <c r="AT35" i="3"/>
  <c r="AT34" i="3"/>
  <c r="AS28" i="3"/>
  <c r="AT27" i="3"/>
  <c r="AT26" i="3"/>
  <c r="AT24" i="3"/>
  <c r="AT21" i="3"/>
  <c r="AT19" i="3"/>
  <c r="AT18" i="3"/>
  <c r="AS15" i="3"/>
  <c r="AT13" i="3"/>
  <c r="AT12" i="3"/>
  <c r="AT11" i="3"/>
  <c r="AT9" i="3"/>
  <c r="AT8" i="3"/>
  <c r="AT7" i="3"/>
  <c r="BZ5" i="2"/>
  <c r="BY35" i="2"/>
  <c r="CA52" i="2"/>
  <c r="CA63" i="2" s="1"/>
  <c r="BZ52" i="2"/>
  <c r="BZ63" i="2" s="1"/>
  <c r="BY52" i="2"/>
  <c r="BY63" i="2" s="1"/>
  <c r="BZ50" i="2"/>
  <c r="BZ49" i="2"/>
  <c r="BZ38" i="2"/>
  <c r="BZ36" i="2"/>
  <c r="BZ34" i="2"/>
  <c r="BZ33" i="2"/>
  <c r="BZ32" i="2"/>
  <c r="BZ31" i="2"/>
  <c r="BZ30" i="2"/>
  <c r="BY29" i="2"/>
  <c r="BZ28" i="2"/>
  <c r="BZ27" i="2"/>
  <c r="BZ26" i="2"/>
  <c r="BZ25" i="2"/>
  <c r="BZ24" i="2"/>
  <c r="BZ22" i="2"/>
  <c r="BZ21" i="2"/>
  <c r="BY20" i="2"/>
  <c r="BZ17" i="2"/>
  <c r="BY9" i="2"/>
  <c r="BZ8" i="2"/>
  <c r="BZ7" i="2"/>
  <c r="BZ4" i="2"/>
  <c r="W35" i="8"/>
  <c r="V30" i="8"/>
  <c r="X30" i="8" s="1"/>
  <c r="BY120" i="2" l="1"/>
  <c r="BY108" i="2"/>
  <c r="BY119" i="2"/>
  <c r="BY107" i="2"/>
  <c r="BY95" i="2"/>
  <c r="BY116" i="2"/>
  <c r="BY104" i="2"/>
  <c r="BY127" i="2"/>
  <c r="BY115" i="2"/>
  <c r="BY103" i="2"/>
  <c r="BY91" i="2"/>
  <c r="BY118" i="2"/>
  <c r="BY99" i="2"/>
  <c r="BY114" i="2"/>
  <c r="BY113" i="2"/>
  <c r="BY97" i="2"/>
  <c r="BY112" i="2"/>
  <c r="BY94" i="2"/>
  <c r="BY126" i="2"/>
  <c r="BY110" i="2"/>
  <c r="BY90" i="2"/>
  <c r="BY123" i="2"/>
  <c r="BY109" i="2"/>
  <c r="BY106" i="2"/>
  <c r="BY105" i="2"/>
  <c r="BY93" i="2"/>
  <c r="BY89" i="2"/>
  <c r="BY88" i="2"/>
  <c r="BY87" i="2"/>
  <c r="BY129" i="2"/>
  <c r="BY125" i="2"/>
  <c r="BY96" i="2"/>
  <c r="BY102" i="2"/>
  <c r="BY111" i="2"/>
  <c r="BY117" i="2"/>
  <c r="AV28" i="3"/>
  <c r="AX28" i="3"/>
  <c r="AV15" i="3"/>
  <c r="AX15" i="3"/>
  <c r="AS30" i="3"/>
  <c r="BY19" i="2"/>
  <c r="BY101" i="2" s="1"/>
  <c r="AV30" i="3" l="1"/>
  <c r="AX30" i="3"/>
  <c r="AG9" i="10"/>
  <c r="AG5" i="10"/>
  <c r="BU42" i="2" l="1"/>
  <c r="AN7" i="3"/>
  <c r="AP7" i="3"/>
  <c r="AR36" i="3"/>
  <c r="AP41" i="3"/>
  <c r="AP66" i="3"/>
  <c r="AP65" i="3"/>
  <c r="AP63" i="3"/>
  <c r="AP62" i="3"/>
  <c r="AP58" i="3"/>
  <c r="AP57" i="3"/>
  <c r="AP56" i="3"/>
  <c r="AP55" i="3"/>
  <c r="AP53" i="3"/>
  <c r="AP52" i="3"/>
  <c r="AP47" i="3"/>
  <c r="AP46" i="3"/>
  <c r="AP45" i="3"/>
  <c r="AP44" i="3"/>
  <c r="AP43" i="3"/>
  <c r="AP42" i="3"/>
  <c r="AP40" i="3"/>
  <c r="AP39" i="3"/>
  <c r="AP36" i="3"/>
  <c r="AP35" i="3"/>
  <c r="AP34" i="3"/>
  <c r="AP33" i="3"/>
  <c r="AP27" i="3"/>
  <c r="AP26" i="3"/>
  <c r="AP24" i="3"/>
  <c r="AP21" i="3"/>
  <c r="AP19" i="3"/>
  <c r="AP18" i="3"/>
  <c r="AP13" i="3"/>
  <c r="AP12" i="3"/>
  <c r="AP11" i="3"/>
  <c r="AP9" i="3"/>
  <c r="AP8" i="3"/>
  <c r="AN66" i="3"/>
  <c r="AN65" i="3"/>
  <c r="AN63" i="3"/>
  <c r="AN62" i="3"/>
  <c r="AN58" i="3"/>
  <c r="AN57" i="3"/>
  <c r="AN56" i="3"/>
  <c r="AN55" i="3"/>
  <c r="AN53" i="3"/>
  <c r="AN52" i="3"/>
  <c r="AN47" i="3"/>
  <c r="AN46" i="3"/>
  <c r="AN45" i="3"/>
  <c r="AN44" i="3"/>
  <c r="AN43" i="3"/>
  <c r="AN42" i="3"/>
  <c r="AN40" i="3"/>
  <c r="AN39" i="3"/>
  <c r="AN36" i="3"/>
  <c r="AN35" i="3"/>
  <c r="AN34" i="3"/>
  <c r="AN33" i="3"/>
  <c r="AN27" i="3"/>
  <c r="AN26" i="3"/>
  <c r="AN24" i="3"/>
  <c r="AN21" i="3"/>
  <c r="AN19" i="3"/>
  <c r="AN18" i="3"/>
  <c r="AN13" i="3"/>
  <c r="AN12" i="3"/>
  <c r="AN11" i="3"/>
  <c r="AN9" i="3"/>
  <c r="AN8" i="3"/>
  <c r="AR54" i="3"/>
  <c r="CJ42" i="2" l="1"/>
  <c r="AP35" i="8"/>
  <c r="AN5" i="8"/>
  <c r="BU35" i="2"/>
  <c r="BV58" i="2"/>
  <c r="BV56" i="2"/>
  <c r="BW52" i="2"/>
  <c r="BW63" i="2" s="1"/>
  <c r="BV52" i="2"/>
  <c r="BV63" i="2" s="1"/>
  <c r="BU52" i="2"/>
  <c r="BU63" i="2" s="1"/>
  <c r="BV50" i="2"/>
  <c r="BV49" i="2"/>
  <c r="BV45" i="2"/>
  <c r="BV44" i="2"/>
  <c r="BV43" i="2"/>
  <c r="BV36" i="2"/>
  <c r="BV34" i="2"/>
  <c r="BV12" i="2"/>
  <c r="BV17" i="2"/>
  <c r="BV16" i="2"/>
  <c r="BV15" i="2"/>
  <c r="BV11" i="2"/>
  <c r="BU10" i="2"/>
  <c r="BV4" i="2"/>
  <c r="AF5" i="10" l="1"/>
  <c r="AF9" i="10"/>
  <c r="BV42" i="2"/>
  <c r="BV10" i="2"/>
  <c r="BV35" i="2"/>
  <c r="AI24" i="8"/>
  <c r="AH24" i="8"/>
  <c r="AE24" i="8"/>
  <c r="Q24" i="8"/>
  <c r="J24" i="8"/>
  <c r="E24" i="8"/>
  <c r="G24" i="8"/>
  <c r="H24" i="8"/>
  <c r="K24" i="8"/>
  <c r="M24" i="8"/>
  <c r="N24" i="8"/>
  <c r="O24" i="8"/>
  <c r="P24" i="8"/>
  <c r="R24" i="8"/>
  <c r="S24" i="8"/>
  <c r="T24" i="8"/>
  <c r="U24" i="8"/>
  <c r="W24" i="8"/>
  <c r="Y24" i="8"/>
  <c r="Z24" i="8"/>
  <c r="AB24" i="8"/>
  <c r="AD24" i="8"/>
  <c r="L24" i="8" l="1"/>
  <c r="BA52" i="2" l="1"/>
  <c r="BA63" i="2" s="1"/>
  <c r="BC52" i="2"/>
  <c r="BC63" i="2" s="1"/>
  <c r="BG52" i="2"/>
  <c r="BG63" i="2" s="1"/>
  <c r="BI52" i="2"/>
  <c r="BI63" i="2" s="1"/>
  <c r="BK52" i="2"/>
  <c r="BK63" i="2" s="1"/>
  <c r="BO52" i="2"/>
  <c r="BO63" i="2" s="1"/>
  <c r="BQ52" i="2"/>
  <c r="BQ63" i="2" s="1"/>
  <c r="BS52" i="2"/>
  <c r="BS63" i="2" s="1"/>
  <c r="BE52" i="2"/>
  <c r="BE63" i="2" s="1"/>
  <c r="AD5" i="10" l="1"/>
  <c r="AE9" i="10"/>
  <c r="AP54" i="3"/>
  <c r="AE22" i="10" l="1"/>
  <c r="AE5" i="10"/>
  <c r="BS59" i="2"/>
  <c r="BW59" i="2" s="1"/>
  <c r="BR50" i="2"/>
  <c r="BR49" i="2"/>
  <c r="BR36" i="2"/>
  <c r="BR17" i="2"/>
  <c r="BS36" i="2"/>
  <c r="BW36" i="2" l="1"/>
  <c r="AF24" i="8"/>
  <c r="AG24" i="8" s="1"/>
  <c r="BS17" i="2"/>
  <c r="BW17" i="2" l="1"/>
  <c r="CA36" i="2"/>
  <c r="CA118" i="2" s="1"/>
  <c r="BP50" i="2"/>
  <c r="BP49" i="2"/>
  <c r="BP36" i="2"/>
  <c r="BP12" i="2"/>
  <c r="BP17" i="2"/>
  <c r="CA35" i="2" l="1"/>
  <c r="CA117" i="2" s="1"/>
  <c r="AD9" i="10"/>
  <c r="AD22" i="10" l="1"/>
  <c r="AN54" i="3" l="1"/>
  <c r="AN41" i="3"/>
  <c r="AN35" i="8"/>
  <c r="AN22" i="8"/>
  <c r="AN16" i="8"/>
  <c r="AN15" i="8"/>
  <c r="AA27" i="10"/>
  <c r="Z27" i="10"/>
  <c r="AC27" i="10" l="1"/>
  <c r="AM48" i="3"/>
  <c r="AM24" i="8"/>
  <c r="AN21" i="8"/>
  <c r="AM14" i="8"/>
  <c r="AM18" i="8" s="1"/>
  <c r="AM69" i="3"/>
  <c r="AM59" i="3"/>
  <c r="AM28" i="3"/>
  <c r="AM31" i="8"/>
  <c r="AM15" i="3"/>
  <c r="AM33" i="8" l="1"/>
  <c r="AM37" i="8" s="1"/>
  <c r="AM30" i="3"/>
  <c r="AM71" i="3"/>
  <c r="AB22" i="10" l="1"/>
  <c r="AK35" i="8"/>
  <c r="AL35" i="8"/>
  <c r="AK17" i="8"/>
  <c r="AK16" i="8"/>
  <c r="AK15" i="8"/>
  <c r="BL36" i="2"/>
  <c r="BL17" i="2"/>
  <c r="AL4" i="3"/>
  <c r="AN4" i="3" s="1"/>
  <c r="AP4" i="3" s="1"/>
  <c r="AR4" i="3" s="1"/>
  <c r="AT4" i="3" s="1"/>
  <c r="AV4" i="3" s="1"/>
  <c r="AX4" i="3" s="1"/>
  <c r="AZ4" i="3" s="1"/>
  <c r="BB4" i="3" s="1"/>
  <c r="BD4" i="3" s="1"/>
  <c r="BF4" i="3" s="1"/>
  <c r="BH4" i="3" s="1"/>
  <c r="BJ4" i="3" s="1"/>
  <c r="BN4" i="2"/>
  <c r="BP4" i="2" s="1"/>
  <c r="BR4" i="2" s="1"/>
  <c r="BM59" i="2"/>
  <c r="BN59" i="2" s="1"/>
  <c r="BL52" i="2"/>
  <c r="BL49" i="2"/>
  <c r="BL50" i="2"/>
  <c r="BN52" i="2" l="1"/>
  <c r="BL63" i="2"/>
  <c r="AJ24" i="8"/>
  <c r="AK22" i="8"/>
  <c r="AK21" i="8"/>
  <c r="BP52" i="2" l="1"/>
  <c r="BN63" i="2"/>
  <c r="BR52" i="2" l="1"/>
  <c r="BR63" i="2" s="1"/>
  <c r="BP63" i="2"/>
  <c r="BI49" i="2"/>
  <c r="BM49" i="2" s="1"/>
  <c r="BN49" i="2" s="1"/>
  <c r="BI50" i="2"/>
  <c r="BM50" i="2" s="1"/>
  <c r="BN50" i="2" s="1"/>
  <c r="BE6" i="2"/>
  <c r="BE7" i="2"/>
  <c r="BE8" i="2"/>
  <c r="BE9" i="2"/>
  <c r="BE10" i="2"/>
  <c r="BE92" i="2" s="1"/>
  <c r="BE11" i="2"/>
  <c r="BE93" i="2" s="1"/>
  <c r="BE15" i="2"/>
  <c r="BE97" i="2" s="1"/>
  <c r="BE16" i="2"/>
  <c r="BE98" i="2" s="1"/>
  <c r="BE17" i="2"/>
  <c r="BE12" i="2"/>
  <c r="BE18" i="2"/>
  <c r="BE19" i="2"/>
  <c r="BE20" i="2"/>
  <c r="BE21" i="2"/>
  <c r="BE22" i="2"/>
  <c r="BE23" i="2"/>
  <c r="BE105" i="2" s="1"/>
  <c r="BE24" i="2"/>
  <c r="BE106" i="2" s="1"/>
  <c r="BE25" i="2"/>
  <c r="BE107" i="2" s="1"/>
  <c r="BE26" i="2"/>
  <c r="BE108" i="2" s="1"/>
  <c r="BE27" i="2"/>
  <c r="BE109" i="2" s="1"/>
  <c r="BE28" i="2"/>
  <c r="BE29" i="2"/>
  <c r="BE30" i="2"/>
  <c r="BE31" i="2"/>
  <c r="BE32" i="2"/>
  <c r="BE33" i="2"/>
  <c r="BE34" i="2"/>
  <c r="BE35" i="2"/>
  <c r="BE36" i="2"/>
  <c r="BE118" i="2" s="1"/>
  <c r="BE38" i="2"/>
  <c r="BE120" i="2" s="1"/>
  <c r="BE39" i="2"/>
  <c r="BE121" i="2" s="1"/>
  <c r="BE40" i="2"/>
  <c r="BE122" i="2" s="1"/>
  <c r="BE41" i="2"/>
  <c r="BE42" i="2"/>
  <c r="BE43" i="2"/>
  <c r="BE44" i="2"/>
  <c r="BE45" i="2"/>
  <c r="BE46" i="2"/>
  <c r="BE47" i="2"/>
  <c r="BE48" i="2"/>
  <c r="BE130" i="2" s="1"/>
  <c r="BE5" i="2"/>
  <c r="BE87" i="2" s="1"/>
  <c r="BE117" i="2" l="1"/>
  <c r="BE88" i="2"/>
  <c r="BE90" i="2"/>
  <c r="BE119" i="2"/>
  <c r="BE91" i="2"/>
  <c r="BE95" i="2"/>
  <c r="BE96" i="2"/>
  <c r="BE128" i="2"/>
  <c r="BE89" i="2"/>
  <c r="BE127" i="2"/>
  <c r="BE126" i="2"/>
  <c r="BE113" i="2"/>
  <c r="BE101" i="2"/>
  <c r="BE129" i="2"/>
  <c r="BE103" i="2"/>
  <c r="BE114" i="2"/>
  <c r="BE125" i="2"/>
  <c r="BE112" i="2"/>
  <c r="BE100" i="2"/>
  <c r="BE104" i="2"/>
  <c r="BE115" i="2"/>
  <c r="BE102" i="2"/>
  <c r="BE124" i="2"/>
  <c r="BE111" i="2"/>
  <c r="BE94" i="2"/>
  <c r="BE116" i="2"/>
  <c r="BE123" i="2"/>
  <c r="BE110" i="2"/>
  <c r="BE99" i="2"/>
  <c r="BI38" i="2"/>
  <c r="BI26" i="2"/>
  <c r="BI15" i="2"/>
  <c r="BI10" i="2"/>
  <c r="BI35" i="2"/>
  <c r="BI22" i="2"/>
  <c r="BI33" i="2"/>
  <c r="BI32" i="2"/>
  <c r="BI20" i="2"/>
  <c r="BI44" i="2"/>
  <c r="BI18" i="2"/>
  <c r="BI40" i="2"/>
  <c r="BI16" i="2"/>
  <c r="BI25" i="2"/>
  <c r="BI5" i="2"/>
  <c r="BI36" i="2"/>
  <c r="BI48" i="2"/>
  <c r="BI23" i="2"/>
  <c r="BI47" i="2"/>
  <c r="BI8" i="2"/>
  <c r="BI21" i="2"/>
  <c r="BI45" i="2"/>
  <c r="BI30" i="2"/>
  <c r="BI42" i="2"/>
  <c r="BI29" i="2"/>
  <c r="BI27" i="2"/>
  <c r="BI39" i="2"/>
  <c r="BI11" i="2"/>
  <c r="BI24" i="2"/>
  <c r="BI9" i="2"/>
  <c r="BI34" i="2"/>
  <c r="BI46" i="2"/>
  <c r="BI7" i="2"/>
  <c r="BI6" i="2"/>
  <c r="BI31" i="2"/>
  <c r="BI19" i="2"/>
  <c r="BI43" i="2"/>
  <c r="BI41" i="2"/>
  <c r="BI28" i="2"/>
  <c r="BI17" i="2"/>
  <c r="BI12" i="2"/>
  <c r="BF12" i="2"/>
  <c r="AA22" i="10"/>
  <c r="AA9" i="10"/>
  <c r="AA5" i="10"/>
  <c r="BI115" i="2" l="1"/>
  <c r="BI129" i="2"/>
  <c r="BI116" i="2"/>
  <c r="BI128" i="2"/>
  <c r="BI90" i="2"/>
  <c r="BI114" i="2"/>
  <c r="BI105" i="2"/>
  <c r="BI94" i="2"/>
  <c r="BI126" i="2"/>
  <c r="BI104" i="2"/>
  <c r="BI88" i="2"/>
  <c r="BI127" i="2"/>
  <c r="BI89" i="2"/>
  <c r="BI103" i="2"/>
  <c r="BI102" i="2"/>
  <c r="BI91" i="2"/>
  <c r="BI119" i="2"/>
  <c r="BI95" i="2"/>
  <c r="BI96" i="2"/>
  <c r="BI118" i="2"/>
  <c r="BI130" i="2"/>
  <c r="BI121" i="2"/>
  <c r="BI117" i="2"/>
  <c r="BI93" i="2"/>
  <c r="BI110" i="2"/>
  <c r="BI107" i="2"/>
  <c r="BI108" i="2"/>
  <c r="BI106" i="2"/>
  <c r="BI99" i="2"/>
  <c r="BI92" i="2"/>
  <c r="BI98" i="2"/>
  <c r="BI120" i="2"/>
  <c r="BI87" i="2"/>
  <c r="BI109" i="2"/>
  <c r="BI125" i="2"/>
  <c r="BI101" i="2"/>
  <c r="BI124" i="2"/>
  <c r="BI122" i="2"/>
  <c r="BI97" i="2"/>
  <c r="BI123" i="2"/>
  <c r="BI111" i="2"/>
  <c r="BI113" i="2"/>
  <c r="BI112" i="2"/>
  <c r="BI100" i="2"/>
  <c r="BM36" i="2"/>
  <c r="BM17" i="2"/>
  <c r="BM23" i="2"/>
  <c r="AI31" i="8"/>
  <c r="AI14" i="8"/>
  <c r="BN23" i="2" l="1"/>
  <c r="BN17" i="2"/>
  <c r="BN36" i="2"/>
  <c r="AJ31" i="8"/>
  <c r="AI18" i="8"/>
  <c r="AJ14" i="8"/>
  <c r="AI33" i="8" l="1"/>
  <c r="BG54" i="2" l="1"/>
  <c r="BI54" i="2" l="1"/>
  <c r="AJ8" i="3" l="1"/>
  <c r="AJ13" i="3"/>
  <c r="AJ41" i="3"/>
  <c r="AJ35" i="3"/>
  <c r="AJ63" i="3"/>
  <c r="AJ57" i="3"/>
  <c r="AJ47" i="3"/>
  <c r="AJ12" i="3"/>
  <c r="AJ42" i="3"/>
  <c r="AJ66" i="3"/>
  <c r="AJ56" i="3"/>
  <c r="AJ14" i="3"/>
  <c r="AJ58" i="3"/>
  <c r="AJ52" i="3"/>
  <c r="AJ39" i="3"/>
  <c r="AJ54" i="3"/>
  <c r="AJ44" i="3"/>
  <c r="AJ26" i="3"/>
  <c r="AJ19" i="3"/>
  <c r="BI55" i="2" l="1"/>
  <c r="BG55" i="2"/>
  <c r="AJ21" i="3"/>
  <c r="AJ46" i="3"/>
  <c r="AJ27" i="3"/>
  <c r="AJ45" i="3"/>
  <c r="AJ11" i="3"/>
  <c r="AJ9" i="3"/>
  <c r="AJ40" i="3"/>
  <c r="AJ34" i="3"/>
  <c r="AJ62" i="3" l="1"/>
  <c r="AJ51" i="3"/>
  <c r="AJ24" i="3"/>
  <c r="AI59" i="3"/>
  <c r="AI28" i="3" l="1"/>
  <c r="AJ18" i="3"/>
  <c r="AJ7" i="3"/>
  <c r="AI15" i="3"/>
  <c r="AI30" i="3" l="1"/>
  <c r="AJ33" i="3" l="1"/>
  <c r="AI48" i="3"/>
  <c r="AI69" i="3" l="1"/>
  <c r="AI71" i="3" l="1"/>
  <c r="AJ18" i="8" l="1"/>
  <c r="AJ33" i="8" s="1"/>
  <c r="AJ37" i="8" s="1"/>
  <c r="BH58" i="2" l="1"/>
  <c r="BH56" i="2"/>
  <c r="BH45" i="2"/>
  <c r="BH44" i="2"/>
  <c r="BH43" i="2"/>
  <c r="BH41" i="2"/>
  <c r="BH33" i="2"/>
  <c r="BH32" i="2"/>
  <c r="BH31" i="2"/>
  <c r="BH30" i="2"/>
  <c r="BH28" i="2"/>
  <c r="BH27" i="2"/>
  <c r="BH26" i="2"/>
  <c r="BH25" i="2"/>
  <c r="BH24" i="2"/>
  <c r="BH22" i="2"/>
  <c r="BH21" i="2"/>
  <c r="BJ47" i="2"/>
  <c r="X23" i="10"/>
  <c r="Z22" i="10"/>
  <c r="AG30" i="8" l="1"/>
  <c r="AG29" i="8"/>
  <c r="AG28" i="8"/>
  <c r="AG23" i="8"/>
  <c r="AG22" i="8"/>
  <c r="AG21" i="8"/>
  <c r="AG17" i="8"/>
  <c r="AG16" i="8"/>
  <c r="AG15" i="8"/>
  <c r="AG13" i="8"/>
  <c r="AG11" i="8"/>
  <c r="AG10" i="8"/>
  <c r="AG9" i="8"/>
  <c r="AG8" i="8"/>
  <c r="AH31" i="8" l="1"/>
  <c r="AG27" i="8"/>
  <c r="AB9" i="10" l="1"/>
  <c r="AC9" i="10" s="1"/>
  <c r="AF52" i="3"/>
  <c r="AH14" i="3" l="1"/>
  <c r="BD23" i="2" l="1"/>
  <c r="BD58" i="2"/>
  <c r="BD56" i="2"/>
  <c r="BD17" i="2"/>
  <c r="BE59" i="2"/>
  <c r="BE58" i="2"/>
  <c r="BE56" i="2"/>
  <c r="AQ34" i="2" l="1"/>
  <c r="AS34" i="2"/>
  <c r="AU34" i="2"/>
  <c r="AW34" i="2"/>
  <c r="AY34" i="2"/>
  <c r="W15" i="2"/>
  <c r="AK15" i="2"/>
  <c r="AY15" i="2"/>
  <c r="Y22" i="10" l="1"/>
  <c r="AC22" i="10" s="1"/>
  <c r="Z9" i="10"/>
  <c r="Z5" i="10"/>
  <c r="AF24" i="3" l="1"/>
  <c r="AF62" i="3"/>
  <c r="AF39" i="3"/>
  <c r="AF18" i="3"/>
  <c r="AF14" i="3"/>
  <c r="AF7" i="3"/>
  <c r="AF66" i="3"/>
  <c r="AF63" i="3"/>
  <c r="AF58" i="3"/>
  <c r="AF57" i="3"/>
  <c r="AF56" i="3"/>
  <c r="AF54" i="3"/>
  <c r="AF51" i="3"/>
  <c r="AF42" i="3"/>
  <c r="AF45" i="3"/>
  <c r="AF44" i="3"/>
  <c r="AF47" i="3"/>
  <c r="AF46" i="3"/>
  <c r="AF41" i="3"/>
  <c r="AF40" i="3"/>
  <c r="AF35" i="3"/>
  <c r="AF34" i="3"/>
  <c r="AF33" i="3"/>
  <c r="AF27" i="3"/>
  <c r="AF26" i="3"/>
  <c r="AF21" i="3"/>
  <c r="AF19" i="3"/>
  <c r="AF13" i="3"/>
  <c r="AF12" i="3"/>
  <c r="AF11" i="3"/>
  <c r="AF9" i="3"/>
  <c r="AF8" i="3"/>
  <c r="AE69" i="3" l="1"/>
  <c r="AE59" i="3"/>
  <c r="AE48" i="3"/>
  <c r="AE15" i="3"/>
  <c r="AE28" i="3"/>
  <c r="AE71" i="3" l="1"/>
  <c r="AE30" i="3"/>
  <c r="AF14" i="8" l="1"/>
  <c r="AF18" i="8" s="1"/>
  <c r="BB58" i="2" l="1"/>
  <c r="BB56" i="2"/>
  <c r="BB47" i="2"/>
  <c r="BB45" i="2"/>
  <c r="BB41" i="2"/>
  <c r="BB38" i="2"/>
  <c r="BB36" i="2"/>
  <c r="BB34" i="2"/>
  <c r="BB33" i="2"/>
  <c r="BB32" i="2"/>
  <c r="BB31" i="2"/>
  <c r="BB30" i="2"/>
  <c r="BB28" i="2"/>
  <c r="BB27" i="2"/>
  <c r="BB26" i="2"/>
  <c r="BB25" i="2"/>
  <c r="BB24" i="2"/>
  <c r="BB23" i="2"/>
  <c r="BB22" i="2"/>
  <c r="BB21" i="2"/>
  <c r="BB12" i="2"/>
  <c r="BB17" i="2"/>
  <c r="BB15" i="2"/>
  <c r="BB8" i="2"/>
  <c r="BB7" i="2"/>
  <c r="BB6" i="2"/>
  <c r="BB5" i="2"/>
  <c r="BA54" i="2"/>
  <c r="AD14" i="8" l="1"/>
  <c r="AD18" i="8" s="1"/>
  <c r="AD31" i="8" l="1"/>
  <c r="AD33" i="8" s="1"/>
  <c r="AD37" i="8" s="1"/>
  <c r="T19" i="10"/>
  <c r="T18" i="10"/>
  <c r="T16" i="10" l="1"/>
  <c r="J19" i="10"/>
  <c r="J18" i="10"/>
  <c r="J16" i="10" l="1"/>
  <c r="S19" i="10"/>
  <c r="S18" i="10"/>
  <c r="S17" i="10"/>
  <c r="S16" i="10" l="1"/>
  <c r="Y9" i="10"/>
  <c r="Y5" i="10"/>
  <c r="X9" i="10" l="1"/>
  <c r="X5" i="10"/>
  <c r="X22" i="10" l="1"/>
  <c r="AX15" i="2" l="1"/>
  <c r="AX56" i="2"/>
  <c r="AX11" i="2" l="1"/>
  <c r="AX44" i="2" l="1"/>
  <c r="AX47" i="2" l="1"/>
  <c r="AX43" i="2"/>
  <c r="AX45" i="2"/>
  <c r="AX41" i="2"/>
  <c r="AX6" i="2"/>
  <c r="AX7" i="2"/>
  <c r="AX5" i="2"/>
  <c r="AX8" i="2" l="1"/>
  <c r="AW54" i="2" l="1"/>
  <c r="AW42" i="2"/>
  <c r="AW52" i="2"/>
  <c r="AW63" i="2" s="1"/>
  <c r="AW9" i="2"/>
  <c r="AY52" i="2"/>
  <c r="AY63" i="2" s="1"/>
  <c r="W22" i="10"/>
  <c r="W9" i="10"/>
  <c r="W5" i="10"/>
  <c r="AW104" i="2" l="1"/>
  <c r="AW127" i="2"/>
  <c r="AW115" i="2"/>
  <c r="AW103" i="2"/>
  <c r="AW91" i="2"/>
  <c r="AW126" i="2"/>
  <c r="AW114" i="2"/>
  <c r="AW90" i="2"/>
  <c r="AW125" i="2"/>
  <c r="AW113" i="2"/>
  <c r="AW89" i="2"/>
  <c r="AW112" i="2"/>
  <c r="AW88" i="2"/>
  <c r="AW123" i="2"/>
  <c r="AW99" i="2"/>
  <c r="AW87" i="2"/>
  <c r="AW110" i="2"/>
  <c r="AW98" i="2"/>
  <c r="AW109" i="2"/>
  <c r="AW97" i="2"/>
  <c r="AW120" i="2"/>
  <c r="AW108" i="2"/>
  <c r="AW96" i="2"/>
  <c r="AW105" i="2"/>
  <c r="AW95" i="2"/>
  <c r="AW94" i="2"/>
  <c r="AW93" i="2"/>
  <c r="AW129" i="2"/>
  <c r="AW119" i="2"/>
  <c r="AW118" i="2"/>
  <c r="AW117" i="2"/>
  <c r="AW107" i="2"/>
  <c r="AW106" i="2"/>
  <c r="AW92" i="2"/>
  <c r="AW116" i="2"/>
  <c r="AW124" i="2"/>
  <c r="AB5" i="10"/>
  <c r="AC5" i="10" s="1"/>
  <c r="AW40" i="2"/>
  <c r="AW122" i="2" s="1"/>
  <c r="AW55" i="2" l="1"/>
  <c r="AU52" i="2" l="1"/>
  <c r="AU63" i="2" s="1"/>
  <c r="AS52" i="2"/>
  <c r="AS63" i="2" s="1"/>
  <c r="AT56" i="2" l="1"/>
  <c r="AT58" i="2"/>
  <c r="Z35" i="8" l="1"/>
  <c r="AB35" i="8" l="1"/>
  <c r="AA30" i="8" l="1"/>
  <c r="AA29" i="8"/>
  <c r="AA28" i="8"/>
  <c r="AA27" i="8"/>
  <c r="AA23" i="8"/>
  <c r="AA22" i="8"/>
  <c r="AA21" i="8"/>
  <c r="AA17" i="8"/>
  <c r="AA16" i="8"/>
  <c r="AA15" i="8"/>
  <c r="AA13" i="8"/>
  <c r="AA12" i="8"/>
  <c r="AA11" i="8"/>
  <c r="AA10" i="8"/>
  <c r="AA9" i="8"/>
  <c r="AA8" i="8"/>
  <c r="AA7" i="8" l="1"/>
  <c r="AA24" i="8"/>
  <c r="AA5" i="8"/>
  <c r="AA14" i="8" s="1"/>
  <c r="AA18" i="8" s="1"/>
  <c r="Z14" i="8"/>
  <c r="Z18" i="8" s="1"/>
  <c r="Z51" i="3"/>
  <c r="Z63" i="3" l="1"/>
  <c r="Z44" i="3" l="1"/>
  <c r="Z9" i="3"/>
  <c r="Z11" i="3"/>
  <c r="Z42" i="3"/>
  <c r="Z56" i="3"/>
  <c r="Z39" i="3"/>
  <c r="Z35" i="3"/>
  <c r="Z26" i="3"/>
  <c r="Z12" i="3"/>
  <c r="Z14" i="3"/>
  <c r="Z57" i="3"/>
  <c r="Z19" i="3"/>
  <c r="Z13" i="3"/>
  <c r="Z54" i="3" l="1"/>
  <c r="Z47" i="3"/>
  <c r="Z46" i="3"/>
  <c r="Z45" i="3"/>
  <c r="Z41" i="3"/>
  <c r="Z40" i="3"/>
  <c r="Z27" i="3"/>
  <c r="Z24" i="3"/>
  <c r="Z21" i="3"/>
  <c r="Z8" i="3"/>
  <c r="Z62" i="3"/>
  <c r="Z7" i="3"/>
  <c r="Z33" i="3"/>
  <c r="Z52" i="3" l="1"/>
  <c r="Y48" i="3"/>
  <c r="Z18" i="3"/>
  <c r="Y15" i="3"/>
  <c r="Y59" i="3" l="1"/>
  <c r="Y28" i="3"/>
  <c r="Y30" i="3" l="1"/>
  <c r="AQ58" i="2"/>
  <c r="AQ56" i="2"/>
  <c r="AQ33" i="2"/>
  <c r="AQ32" i="2"/>
  <c r="AQ31" i="2"/>
  <c r="AQ30" i="2"/>
  <c r="AQ28" i="2"/>
  <c r="AQ27" i="2"/>
  <c r="AQ26" i="2"/>
  <c r="AQ25" i="2"/>
  <c r="AQ24" i="2"/>
  <c r="AQ23" i="2"/>
  <c r="AQ22" i="2"/>
  <c r="AQ21" i="2"/>
  <c r="AQ15" i="2"/>
  <c r="AQ52" i="2"/>
  <c r="AQ63" i="2" s="1"/>
  <c r="AP58" i="2"/>
  <c r="AP56" i="2"/>
  <c r="AO52" i="2"/>
  <c r="AO63" i="2" s="1"/>
  <c r="AP34" i="2"/>
  <c r="AP33" i="2"/>
  <c r="AP32" i="2"/>
  <c r="AP31" i="2"/>
  <c r="AP30" i="2"/>
  <c r="AO29" i="2"/>
  <c r="AP28" i="2"/>
  <c r="AP27" i="2"/>
  <c r="AP26" i="2"/>
  <c r="AP25" i="2"/>
  <c r="AP24" i="2"/>
  <c r="AP22" i="2"/>
  <c r="AP21" i="2"/>
  <c r="AO20" i="2"/>
  <c r="AP15" i="2"/>
  <c r="AP11" i="2"/>
  <c r="AU23" i="2" l="1"/>
  <c r="BF56" i="2"/>
  <c r="BF58" i="2"/>
  <c r="AR56" i="2"/>
  <c r="AU56" i="2"/>
  <c r="AR58" i="2"/>
  <c r="AU58" i="2"/>
  <c r="BJ58" i="2" s="1"/>
  <c r="AQ29" i="2"/>
  <c r="AP5" i="2"/>
  <c r="AQ20" i="2"/>
  <c r="V22" i="10"/>
  <c r="V9" i="10"/>
  <c r="V5" i="10"/>
  <c r="BJ23" i="2" l="1"/>
  <c r="AY56" i="2"/>
  <c r="BJ56" i="2"/>
  <c r="AQ47" i="2"/>
  <c r="AQ44" i="2"/>
  <c r="AP44" i="2"/>
  <c r="AQ7" i="2"/>
  <c r="AP7" i="2"/>
  <c r="AP6" i="2"/>
  <c r="AQ6" i="2"/>
  <c r="AQ5" i="2"/>
  <c r="BH47" i="2" l="1"/>
  <c r="Y69" i="3"/>
  <c r="AP47" i="2"/>
  <c r="AO54" i="2"/>
  <c r="AP45" i="2"/>
  <c r="AQ45" i="2"/>
  <c r="AP43" i="2"/>
  <c r="AQ43" i="2"/>
  <c r="AO42" i="2"/>
  <c r="AP41" i="2"/>
  <c r="AQ41" i="2"/>
  <c r="AO9" i="2"/>
  <c r="AO124" i="2" l="1"/>
  <c r="AO129" i="2"/>
  <c r="AO127" i="2"/>
  <c r="AO120" i="2"/>
  <c r="AO108" i="2"/>
  <c r="AO96" i="2"/>
  <c r="AO119" i="2"/>
  <c r="AO107" i="2"/>
  <c r="AO95" i="2"/>
  <c r="AO118" i="2"/>
  <c r="AO106" i="2"/>
  <c r="AO94" i="2"/>
  <c r="AO117" i="2"/>
  <c r="AO105" i="2"/>
  <c r="AO93" i="2"/>
  <c r="AO116" i="2"/>
  <c r="AO104" i="2"/>
  <c r="AO115" i="2"/>
  <c r="AO103" i="2"/>
  <c r="AO91" i="2"/>
  <c r="AO114" i="2"/>
  <c r="AO90" i="2"/>
  <c r="AO113" i="2"/>
  <c r="AO89" i="2"/>
  <c r="AO126" i="2"/>
  <c r="AO112" i="2"/>
  <c r="AO88" i="2"/>
  <c r="AO123" i="2"/>
  <c r="AO110" i="2"/>
  <c r="AO109" i="2"/>
  <c r="AO99" i="2"/>
  <c r="AO98" i="2"/>
  <c r="AO97" i="2"/>
  <c r="AO87" i="2"/>
  <c r="AO125" i="2"/>
  <c r="AO92" i="2"/>
  <c r="AO111" i="2"/>
  <c r="AO102" i="2"/>
  <c r="AO18" i="2"/>
  <c r="AO100" i="2" s="1"/>
  <c r="Y71" i="3"/>
  <c r="AQ42" i="2"/>
  <c r="AO40" i="2"/>
  <c r="AO122" i="2" s="1"/>
  <c r="AO19" i="2"/>
  <c r="AO101" i="2" s="1"/>
  <c r="AQ8" i="2"/>
  <c r="AP8" i="2"/>
  <c r="Q35" i="2"/>
  <c r="U35" i="2"/>
  <c r="O36" i="2"/>
  <c r="M35" i="2"/>
  <c r="AO55" i="2" l="1"/>
  <c r="AQ40" i="2"/>
  <c r="AO39" i="2"/>
  <c r="AO121" i="2" s="1"/>
  <c r="AQ9" i="2"/>
  <c r="AQ90" i="2" s="1"/>
  <c r="AK34" i="2"/>
  <c r="AQ91" i="2" l="1"/>
  <c r="AQ99" i="2"/>
  <c r="AQ98" i="2"/>
  <c r="AQ120" i="2"/>
  <c r="AQ96" i="2"/>
  <c r="AQ117" i="2"/>
  <c r="AQ95" i="2"/>
  <c r="AQ94" i="2"/>
  <c r="AQ119" i="2"/>
  <c r="AQ118" i="2"/>
  <c r="AQ116" i="2"/>
  <c r="AQ107" i="2"/>
  <c r="AQ106" i="2"/>
  <c r="AQ113" i="2"/>
  <c r="AQ108" i="2"/>
  <c r="AQ105" i="2"/>
  <c r="AQ114" i="2"/>
  <c r="AQ110" i="2"/>
  <c r="AQ115" i="2"/>
  <c r="AQ112" i="2"/>
  <c r="AQ103" i="2"/>
  <c r="AQ109" i="2"/>
  <c r="AQ97" i="2"/>
  <c r="AQ104" i="2"/>
  <c r="AQ111" i="2"/>
  <c r="AQ102" i="2"/>
  <c r="AQ88" i="2"/>
  <c r="AQ129" i="2"/>
  <c r="AQ126" i="2"/>
  <c r="AQ89" i="2"/>
  <c r="AQ87" i="2"/>
  <c r="AQ127" i="2"/>
  <c r="AQ123" i="2"/>
  <c r="AQ125" i="2"/>
  <c r="AQ122" i="2"/>
  <c r="AQ124" i="2"/>
  <c r="AO46" i="2"/>
  <c r="AO128" i="2" s="1"/>
  <c r="AO48" i="2"/>
  <c r="AO130" i="2" s="1"/>
  <c r="U22" i="10"/>
  <c r="U9" i="10"/>
  <c r="U5" i="10"/>
  <c r="AO53" i="2" l="1"/>
  <c r="AN58" i="2"/>
  <c r="AM52" i="2"/>
  <c r="AM63" i="2" s="1"/>
  <c r="AO57" i="2" l="1"/>
  <c r="E22" i="10"/>
  <c r="AO60" i="2" l="1"/>
  <c r="T22" i="10"/>
  <c r="S22" i="10"/>
  <c r="R22" i="10"/>
  <c r="Q22" i="10"/>
  <c r="P22" i="10"/>
  <c r="O22" i="10"/>
  <c r="N22" i="10"/>
  <c r="M22" i="10"/>
  <c r="L22" i="10"/>
  <c r="K22" i="10"/>
  <c r="J22" i="10"/>
  <c r="I22" i="10"/>
  <c r="H22" i="10"/>
  <c r="G22" i="10"/>
  <c r="F22" i="10"/>
  <c r="AO61" i="2" l="1"/>
  <c r="I12" i="10"/>
  <c r="T9" i="10"/>
  <c r="R9" i="10"/>
  <c r="Q9" i="10"/>
  <c r="O9" i="10"/>
  <c r="M9" i="10"/>
  <c r="L9" i="10"/>
  <c r="K9" i="10"/>
  <c r="J9" i="10"/>
  <c r="H9" i="10"/>
  <c r="G9" i="10"/>
  <c r="F9" i="10"/>
  <c r="S6" i="10" l="1"/>
  <c r="S7" i="10"/>
  <c r="S8" i="10"/>
  <c r="S10" i="10"/>
  <c r="S11" i="10"/>
  <c r="S12" i="10"/>
  <c r="S5" i="10"/>
  <c r="N6" i="10"/>
  <c r="N7" i="10"/>
  <c r="N8" i="10"/>
  <c r="N10" i="10"/>
  <c r="N11" i="10"/>
  <c r="N12" i="10"/>
  <c r="N5" i="10"/>
  <c r="I6" i="10"/>
  <c r="I7" i="10"/>
  <c r="I8" i="10"/>
  <c r="I10" i="10"/>
  <c r="I11" i="10"/>
  <c r="I5" i="10"/>
  <c r="S9" i="10" l="1"/>
  <c r="N9" i="10"/>
  <c r="I9" i="10"/>
  <c r="E8" i="10"/>
  <c r="E6" i="10" s="1"/>
  <c r="D8" i="10"/>
  <c r="T5" i="10"/>
  <c r="Q5" i="10"/>
  <c r="P5" i="10"/>
  <c r="O5" i="10"/>
  <c r="P9" i="10"/>
  <c r="E9" i="10" l="1"/>
  <c r="D9" i="10"/>
  <c r="AJ44" i="2" l="1"/>
  <c r="AF44" i="2"/>
  <c r="M42" i="2" l="1"/>
  <c r="O43" i="2" l="1"/>
  <c r="S42" i="2" l="1"/>
  <c r="Q42" i="2"/>
  <c r="W44" i="2" l="1"/>
  <c r="U42" i="2" l="1"/>
  <c r="V8" i="8" l="1"/>
  <c r="M59" i="3"/>
  <c r="X8" i="8" l="1"/>
  <c r="W31" i="8"/>
  <c r="AI42" i="2" l="1"/>
  <c r="AX42" i="2" l="1"/>
  <c r="V35" i="3"/>
  <c r="V63" i="3" l="1"/>
  <c r="V57" i="3"/>
  <c r="V56" i="3"/>
  <c r="V45" i="3"/>
  <c r="V44" i="3"/>
  <c r="V42" i="3"/>
  <c r="V39" i="3"/>
  <c r="V38" i="3"/>
  <c r="V26" i="3"/>
  <c r="V21" i="3"/>
  <c r="V19" i="3"/>
  <c r="V13" i="3"/>
  <c r="V12" i="3"/>
  <c r="V9" i="3"/>
  <c r="V62" i="3" l="1"/>
  <c r="V54" i="3"/>
  <c r="V52" i="3"/>
  <c r="V47" i="3"/>
  <c r="V41" i="3"/>
  <c r="V40" i="3"/>
  <c r="V27" i="3"/>
  <c r="V24" i="3"/>
  <c r="V22" i="3"/>
  <c r="V14" i="3"/>
  <c r="V11" i="3"/>
  <c r="V7" i="3"/>
  <c r="U59" i="3" l="1"/>
  <c r="Z59" i="3" s="1"/>
  <c r="U48" i="3"/>
  <c r="Z48" i="3" s="1"/>
  <c r="V33" i="3"/>
  <c r="U15" i="3"/>
  <c r="Z15" i="3" s="1"/>
  <c r="U28" i="3"/>
  <c r="Z28" i="3" s="1"/>
  <c r="U30" i="3" l="1"/>
  <c r="Z30" i="3" s="1"/>
  <c r="U69" i="3" l="1"/>
  <c r="U71" i="3" l="1"/>
  <c r="Z69" i="3"/>
  <c r="W14" i="8"/>
  <c r="Z71" i="3" l="1"/>
  <c r="W18" i="8"/>
  <c r="W33" i="8" s="1"/>
  <c r="W37" i="8" s="1"/>
  <c r="AJ58" i="2"/>
  <c r="AJ56" i="2"/>
  <c r="AJ47" i="2"/>
  <c r="AJ42" i="2"/>
  <c r="AJ34" i="2"/>
  <c r="AJ33" i="2"/>
  <c r="AJ32" i="2"/>
  <c r="AJ31" i="2"/>
  <c r="AJ30" i="2"/>
  <c r="AJ28" i="2"/>
  <c r="AJ27" i="2"/>
  <c r="AJ26" i="2"/>
  <c r="AJ25" i="2"/>
  <c r="AJ24" i="2"/>
  <c r="AJ22" i="2"/>
  <c r="AJ15" i="2"/>
  <c r="AJ11" i="2"/>
  <c r="AJ8" i="2"/>
  <c r="AJ7" i="2"/>
  <c r="AJ6" i="2"/>
  <c r="AJ5" i="2"/>
  <c r="AI54" i="2"/>
  <c r="AX54" i="2" s="1"/>
  <c r="AK52" i="2"/>
  <c r="AK63" i="2" s="1"/>
  <c r="AI52" i="2"/>
  <c r="AI63" i="2" s="1"/>
  <c r="AI29" i="2"/>
  <c r="AI20" i="2"/>
  <c r="AI10" i="2"/>
  <c r="AI9" i="2"/>
  <c r="AI129" i="2" l="1"/>
  <c r="AI117" i="2"/>
  <c r="AI105" i="2"/>
  <c r="AI93" i="2"/>
  <c r="AI116" i="2"/>
  <c r="AI104" i="2"/>
  <c r="AI127" i="2"/>
  <c r="AI115" i="2"/>
  <c r="AI103" i="2"/>
  <c r="AI91" i="2"/>
  <c r="AI126" i="2"/>
  <c r="AI114" i="2"/>
  <c r="AI90" i="2"/>
  <c r="AI125" i="2"/>
  <c r="AI113" i="2"/>
  <c r="AI123" i="2"/>
  <c r="AI110" i="2"/>
  <c r="AI98" i="2"/>
  <c r="AI109" i="2"/>
  <c r="AI97" i="2"/>
  <c r="AI108" i="2"/>
  <c r="AI107" i="2"/>
  <c r="AI106" i="2"/>
  <c r="AI99" i="2"/>
  <c r="AI96" i="2"/>
  <c r="AI95" i="2"/>
  <c r="AI120" i="2"/>
  <c r="AI94" i="2"/>
  <c r="AI119" i="2"/>
  <c r="AI118" i="2"/>
  <c r="AI112" i="2"/>
  <c r="AI89" i="2"/>
  <c r="AI88" i="2"/>
  <c r="AI87" i="2"/>
  <c r="AI124" i="2"/>
  <c r="AI102" i="2"/>
  <c r="AI92" i="2"/>
  <c r="AI111" i="2"/>
  <c r="AX9" i="2"/>
  <c r="AI19" i="2"/>
  <c r="AI101" i="2" s="1"/>
  <c r="AI18" i="2"/>
  <c r="AI100" i="2" s="1"/>
  <c r="AI39" i="2" l="1"/>
  <c r="AI121" i="2" s="1"/>
  <c r="AC7" i="2" l="1"/>
  <c r="AR7" i="2" l="1"/>
  <c r="T28" i="8"/>
  <c r="T29" i="8"/>
  <c r="V29" i="8" l="1"/>
  <c r="X29" i="8" s="1"/>
  <c r="V28" i="8"/>
  <c r="X28" i="8" s="1"/>
  <c r="X27" i="8"/>
  <c r="V23" i="8"/>
  <c r="X23" i="8" s="1"/>
  <c r="V22" i="8"/>
  <c r="X22" i="8" s="1"/>
  <c r="V21" i="8"/>
  <c r="V17" i="8"/>
  <c r="X17" i="8" s="1"/>
  <c r="V16" i="8"/>
  <c r="X16" i="8" s="1"/>
  <c r="V15" i="8"/>
  <c r="X15" i="8" s="1"/>
  <c r="V13" i="8"/>
  <c r="X13" i="8" s="1"/>
  <c r="V12" i="8"/>
  <c r="X12" i="8" s="1"/>
  <c r="V11" i="8"/>
  <c r="X11" i="8" s="1"/>
  <c r="V10" i="8"/>
  <c r="X10" i="8" s="1"/>
  <c r="V9" i="8"/>
  <c r="X9" i="8" l="1"/>
  <c r="X7" i="8" s="1"/>
  <c r="V7" i="8"/>
  <c r="X21" i="8"/>
  <c r="X24" i="8" s="1"/>
  <c r="V24" i="8"/>
  <c r="Z31" i="8"/>
  <c r="Z33" i="8" s="1"/>
  <c r="Z37" i="8" s="1"/>
  <c r="X31" i="8"/>
  <c r="V31" i="8"/>
  <c r="U31" i="8"/>
  <c r="T63" i="3" l="1"/>
  <c r="T62" i="3"/>
  <c r="T42" i="3"/>
  <c r="T38" i="3"/>
  <c r="T33" i="3"/>
  <c r="T27" i="3"/>
  <c r="T21" i="3"/>
  <c r="T11" i="3"/>
  <c r="T35" i="3"/>
  <c r="T9" i="3"/>
  <c r="AE42" i="2"/>
  <c r="AA31" i="8" l="1"/>
  <c r="AA33" i="8" s="1"/>
  <c r="AA37" i="8" s="1"/>
  <c r="T45" i="3"/>
  <c r="T56" i="3"/>
  <c r="T54" i="3"/>
  <c r="T47" i="3"/>
  <c r="T41" i="3"/>
  <c r="T26" i="3"/>
  <c r="T19" i="3"/>
  <c r="T13" i="3"/>
  <c r="T39" i="3"/>
  <c r="AF31" i="8" l="1"/>
  <c r="AF33" i="8" s="1"/>
  <c r="AF36" i="8" s="1"/>
  <c r="T57" i="3"/>
  <c r="T52" i="3"/>
  <c r="T44" i="3"/>
  <c r="T40" i="3"/>
  <c r="T24" i="3"/>
  <c r="T22" i="3"/>
  <c r="T7" i="3"/>
  <c r="T14" i="3"/>
  <c r="T12" i="3"/>
  <c r="AG35" i="8" l="1"/>
  <c r="AH35" i="8" s="1"/>
  <c r="AF37" i="8"/>
  <c r="S59" i="3"/>
  <c r="S48" i="3"/>
  <c r="S28" i="3"/>
  <c r="S15" i="3"/>
  <c r="S30" i="3" l="1"/>
  <c r="S69" i="3" l="1"/>
  <c r="S71" i="3" l="1"/>
  <c r="V5" i="8" l="1"/>
  <c r="U14" i="8"/>
  <c r="U18" i="8" s="1"/>
  <c r="U33" i="8" s="1"/>
  <c r="U37" i="8" s="1"/>
  <c r="V14" i="8" l="1"/>
  <c r="V18" i="8" s="1"/>
  <c r="V33" i="8" s="1"/>
  <c r="V37" i="8" s="1"/>
  <c r="X5" i="8"/>
  <c r="X14" i="8" s="1"/>
  <c r="X18" i="8" s="1"/>
  <c r="X33" i="8" s="1"/>
  <c r="X37" i="8" s="1"/>
  <c r="AF58" i="2" l="1"/>
  <c r="AG58" i="2"/>
  <c r="AV58" i="2" s="1"/>
  <c r="AH58" i="2" l="1"/>
  <c r="AK58" i="2"/>
  <c r="AL58" i="2" s="1"/>
  <c r="AF7" i="2"/>
  <c r="AF34" i="2" l="1"/>
  <c r="AF33" i="2"/>
  <c r="AF5" i="2"/>
  <c r="AF24" i="2"/>
  <c r="AF30" i="2"/>
  <c r="AE29" i="2"/>
  <c r="AF6" i="2"/>
  <c r="AF22" i="2"/>
  <c r="AF28" i="2"/>
  <c r="AF47" i="2"/>
  <c r="AF26" i="2"/>
  <c r="AF25" i="2"/>
  <c r="AF32" i="2"/>
  <c r="AF31" i="2"/>
  <c r="AF27" i="2"/>
  <c r="AG56" i="2" l="1"/>
  <c r="AF21" i="2"/>
  <c r="AE20" i="2"/>
  <c r="AK56" i="2" l="1"/>
  <c r="AV56" i="2"/>
  <c r="AF8" i="2"/>
  <c r="AE9" i="2"/>
  <c r="AE19" i="2"/>
  <c r="AE101" i="2" l="1"/>
  <c r="AE125" i="2"/>
  <c r="AE113" i="2"/>
  <c r="AE89" i="2"/>
  <c r="AE112" i="2"/>
  <c r="AE88" i="2"/>
  <c r="AE123" i="2"/>
  <c r="AE99" i="2"/>
  <c r="AE87" i="2"/>
  <c r="AE110" i="2"/>
  <c r="AE98" i="2"/>
  <c r="AE109" i="2"/>
  <c r="AE97" i="2"/>
  <c r="AE119" i="2"/>
  <c r="AE107" i="2"/>
  <c r="AE95" i="2"/>
  <c r="AE118" i="2"/>
  <c r="AE106" i="2"/>
  <c r="AE94" i="2"/>
  <c r="AE129" i="2"/>
  <c r="AE117" i="2"/>
  <c r="AE105" i="2"/>
  <c r="AE93" i="2"/>
  <c r="AE127" i="2"/>
  <c r="AE91" i="2"/>
  <c r="AE126" i="2"/>
  <c r="AE90" i="2"/>
  <c r="AE120" i="2"/>
  <c r="AE116" i="2"/>
  <c r="AE115" i="2"/>
  <c r="AE114" i="2"/>
  <c r="AE108" i="2"/>
  <c r="AE104" i="2"/>
  <c r="AE96" i="2"/>
  <c r="AE103" i="2"/>
  <c r="AE124" i="2"/>
  <c r="AE111" i="2"/>
  <c r="AE102" i="2"/>
  <c r="AL56" i="2"/>
  <c r="AZ56" i="2"/>
  <c r="AF11" i="2"/>
  <c r="AE10" i="2"/>
  <c r="AE92" i="2" s="1"/>
  <c r="AE40" i="2"/>
  <c r="AE122" i="2" s="1"/>
  <c r="AE18" i="2" l="1"/>
  <c r="AE100" i="2" s="1"/>
  <c r="AE39" i="2" l="1"/>
  <c r="AE121" i="2" s="1"/>
  <c r="AE46" i="2" l="1"/>
  <c r="AE128" i="2" s="1"/>
  <c r="AE48" i="2" l="1"/>
  <c r="AE130" i="2" s="1"/>
  <c r="AE53" i="2" l="1"/>
  <c r="AE57" i="2" l="1"/>
  <c r="AE60" i="2" l="1"/>
  <c r="AE61" i="2" l="1"/>
  <c r="Y42" i="2" l="1"/>
  <c r="M9" i="2" l="1"/>
  <c r="M10" i="2"/>
  <c r="M20" i="2"/>
  <c r="M29" i="2"/>
  <c r="AC49" i="2"/>
  <c r="AC50" i="2"/>
  <c r="M102" i="2" l="1"/>
  <c r="M111" i="2"/>
  <c r="M92" i="2"/>
  <c r="M109" i="2"/>
  <c r="M97" i="2"/>
  <c r="M120" i="2"/>
  <c r="M108" i="2"/>
  <c r="M96" i="2"/>
  <c r="M119" i="2"/>
  <c r="M107" i="2"/>
  <c r="M95" i="2"/>
  <c r="M118" i="2"/>
  <c r="M106" i="2"/>
  <c r="M94" i="2"/>
  <c r="M129" i="2"/>
  <c r="M105" i="2"/>
  <c r="M93" i="2"/>
  <c r="M127" i="2"/>
  <c r="M115" i="2"/>
  <c r="M103" i="2"/>
  <c r="M91" i="2"/>
  <c r="M126" i="2"/>
  <c r="M114" i="2"/>
  <c r="M90" i="2"/>
  <c r="M125" i="2"/>
  <c r="M113" i="2"/>
  <c r="M89" i="2"/>
  <c r="M123" i="2"/>
  <c r="M99" i="2"/>
  <c r="M87" i="2"/>
  <c r="M116" i="2"/>
  <c r="M112" i="2"/>
  <c r="M110" i="2"/>
  <c r="M104" i="2"/>
  <c r="M98" i="2"/>
  <c r="M88" i="2"/>
  <c r="M117" i="2"/>
  <c r="M124" i="2"/>
  <c r="M19" i="2"/>
  <c r="M101" i="2" s="1"/>
  <c r="M18" i="2"/>
  <c r="M100" i="2" s="1"/>
  <c r="AC44" i="2"/>
  <c r="M39" i="2" l="1"/>
  <c r="M121" i="2" s="1"/>
  <c r="AG44" i="2"/>
  <c r="AR44" i="2"/>
  <c r="N34" i="2"/>
  <c r="N33" i="2"/>
  <c r="N32" i="2"/>
  <c r="N31" i="2"/>
  <c r="N30" i="2"/>
  <c r="N28" i="2"/>
  <c r="N27" i="2"/>
  <c r="N26" i="2"/>
  <c r="N25" i="2"/>
  <c r="N24" i="2"/>
  <c r="N35" i="2" l="1"/>
  <c r="AK44" i="2"/>
  <c r="AH44" i="2"/>
  <c r="AC23" i="2"/>
  <c r="AG23" i="2" l="1"/>
  <c r="AL44" i="2"/>
  <c r="O35" i="2"/>
  <c r="AC26" i="2"/>
  <c r="AC24" i="2"/>
  <c r="AC25" i="2"/>
  <c r="AC27" i="2"/>
  <c r="AC28" i="2"/>
  <c r="AC33" i="2"/>
  <c r="AC47" i="2"/>
  <c r="AC31" i="2"/>
  <c r="AK23" i="2" l="1"/>
  <c r="AG31" i="2"/>
  <c r="AR31" i="2"/>
  <c r="AG33" i="2"/>
  <c r="AR33" i="2"/>
  <c r="AG26" i="2"/>
  <c r="AR26" i="2"/>
  <c r="AG47" i="2"/>
  <c r="AR47" i="2"/>
  <c r="AG28" i="2"/>
  <c r="AR28" i="2"/>
  <c r="AG27" i="2"/>
  <c r="AR27" i="2"/>
  <c r="AG25" i="2"/>
  <c r="AR25" i="2"/>
  <c r="AG24" i="2"/>
  <c r="AR24" i="2"/>
  <c r="AC32" i="2"/>
  <c r="AK33" i="2" l="1"/>
  <c r="AL33" i="2" s="1"/>
  <c r="AK31" i="2"/>
  <c r="AK28" i="2"/>
  <c r="AK26" i="2"/>
  <c r="AH24" i="2"/>
  <c r="AK25" i="2"/>
  <c r="AH47" i="2"/>
  <c r="AH27" i="2"/>
  <c r="AH28" i="2"/>
  <c r="AK47" i="2"/>
  <c r="AH26" i="2"/>
  <c r="AH25" i="2"/>
  <c r="AK27" i="2"/>
  <c r="AK24" i="2"/>
  <c r="AG32" i="2"/>
  <c r="AR32" i="2"/>
  <c r="AC30" i="2"/>
  <c r="AL24" i="2" l="1"/>
  <c r="AL26" i="2"/>
  <c r="AK32" i="2"/>
  <c r="AL28" i="2"/>
  <c r="AL31" i="2"/>
  <c r="AL25" i="2"/>
  <c r="AL27" i="2"/>
  <c r="AL47" i="2"/>
  <c r="AG30" i="2"/>
  <c r="AR30" i="2"/>
  <c r="AC34" i="2"/>
  <c r="P7" i="3"/>
  <c r="AG34" i="2" l="1"/>
  <c r="AK30" i="2"/>
  <c r="AL30" i="2" s="1"/>
  <c r="AL32" i="2"/>
  <c r="T31" i="8"/>
  <c r="S31" i="8"/>
  <c r="AK29" i="2" l="1"/>
  <c r="AK21" i="2"/>
  <c r="AH34" i="2"/>
  <c r="AC15" i="2"/>
  <c r="AD30" i="2"/>
  <c r="AD31" i="2"/>
  <c r="AD28" i="2"/>
  <c r="AG15" i="2" l="1"/>
  <c r="AR15" i="2"/>
  <c r="AD47" i="2"/>
  <c r="AD34" i="2"/>
  <c r="AD33" i="2"/>
  <c r="AD32" i="2"/>
  <c r="AD27" i="2"/>
  <c r="AD26" i="2"/>
  <c r="AD25" i="2"/>
  <c r="AD24" i="2"/>
  <c r="AD58" i="2"/>
  <c r="AC52" i="2"/>
  <c r="AC63" i="2" s="1"/>
  <c r="AA52" i="2"/>
  <c r="AA63" i="2" s="1"/>
  <c r="AL15" i="2" l="1"/>
  <c r="AD7" i="2"/>
  <c r="AG7" i="2"/>
  <c r="AC54" i="2"/>
  <c r="AG54" i="2" s="1"/>
  <c r="AK54" i="2" s="1"/>
  <c r="R63" i="3"/>
  <c r="R45" i="3"/>
  <c r="R42" i="3"/>
  <c r="R26" i="3"/>
  <c r="R21" i="3"/>
  <c r="R13" i="3"/>
  <c r="AA54" i="2"/>
  <c r="AP54" i="2" s="1"/>
  <c r="AC22" i="2"/>
  <c r="R11" i="3"/>
  <c r="R9" i="3"/>
  <c r="R35" i="3"/>
  <c r="R19" i="3"/>
  <c r="AC6" i="2"/>
  <c r="AC5" i="2"/>
  <c r="AR5" i="2" l="1"/>
  <c r="AR6" i="2"/>
  <c r="AR22" i="2"/>
  <c r="AH7" i="2"/>
  <c r="AK7" i="2"/>
  <c r="AD6" i="2"/>
  <c r="AG6" i="2"/>
  <c r="AD22" i="2"/>
  <c r="AG22" i="2"/>
  <c r="AD5" i="2"/>
  <c r="AG5" i="2"/>
  <c r="R57" i="3"/>
  <c r="R56" i="3"/>
  <c r="R54" i="3"/>
  <c r="R47" i="3"/>
  <c r="R44" i="3"/>
  <c r="R41" i="3"/>
  <c r="R40" i="3"/>
  <c r="R39" i="3"/>
  <c r="R38" i="3"/>
  <c r="R27" i="3"/>
  <c r="R24" i="3"/>
  <c r="R22" i="3"/>
  <c r="R14" i="3"/>
  <c r="R12" i="3"/>
  <c r="R7" i="3"/>
  <c r="R62" i="3"/>
  <c r="R33" i="3"/>
  <c r="AC21" i="2"/>
  <c r="K35" i="8"/>
  <c r="E35" i="8"/>
  <c r="R31" i="8"/>
  <c r="Q31" i="8"/>
  <c r="O31" i="8"/>
  <c r="N31" i="8"/>
  <c r="M31" i="8"/>
  <c r="K31" i="8"/>
  <c r="J31" i="8"/>
  <c r="H31" i="8"/>
  <c r="G31" i="8"/>
  <c r="E31" i="8"/>
  <c r="P30" i="8"/>
  <c r="I30" i="8"/>
  <c r="D30" i="8"/>
  <c r="P29" i="8"/>
  <c r="L29" i="8"/>
  <c r="P28" i="8"/>
  <c r="L28" i="8"/>
  <c r="I28" i="8"/>
  <c r="F28" i="8"/>
  <c r="D28" i="8"/>
  <c r="L27" i="8"/>
  <c r="I27" i="8"/>
  <c r="F27" i="8"/>
  <c r="D27" i="8"/>
  <c r="P26" i="8"/>
  <c r="L23" i="8"/>
  <c r="I23" i="8"/>
  <c r="L22" i="8"/>
  <c r="I22" i="8"/>
  <c r="L21" i="8"/>
  <c r="I21" i="8"/>
  <c r="F21" i="8"/>
  <c r="F24" i="8" s="1"/>
  <c r="D21" i="8"/>
  <c r="D24" i="8" s="1"/>
  <c r="P16" i="8"/>
  <c r="L16" i="8"/>
  <c r="I16" i="8"/>
  <c r="P15" i="8"/>
  <c r="L15" i="8"/>
  <c r="I15" i="8"/>
  <c r="R14" i="8"/>
  <c r="R18" i="8" s="1"/>
  <c r="Q14" i="8"/>
  <c r="Q18" i="8" s="1"/>
  <c r="O14" i="8"/>
  <c r="O18" i="8" s="1"/>
  <c r="N14" i="8"/>
  <c r="N18" i="8" s="1"/>
  <c r="M14" i="8"/>
  <c r="K14" i="8"/>
  <c r="K18" i="8" s="1"/>
  <c r="J14" i="8"/>
  <c r="J18" i="8" s="1"/>
  <c r="H14" i="8"/>
  <c r="H18" i="8" s="1"/>
  <c r="G14" i="8"/>
  <c r="G18" i="8" s="1"/>
  <c r="E14" i="8"/>
  <c r="E18" i="8" s="1"/>
  <c r="L13" i="8"/>
  <c r="I13" i="8"/>
  <c r="F13" i="8"/>
  <c r="F14" i="8" s="1"/>
  <c r="F18" i="8" s="1"/>
  <c r="D13" i="8"/>
  <c r="D14" i="8" s="1"/>
  <c r="D18" i="8" s="1"/>
  <c r="P12" i="8"/>
  <c r="L12" i="8"/>
  <c r="I12" i="8"/>
  <c r="P11" i="8"/>
  <c r="L11" i="8"/>
  <c r="I11" i="8"/>
  <c r="P10" i="8"/>
  <c r="L10" i="8"/>
  <c r="I10" i="8"/>
  <c r="P9" i="8"/>
  <c r="L9" i="8"/>
  <c r="I9" i="8"/>
  <c r="P8" i="8"/>
  <c r="L8" i="8"/>
  <c r="I8" i="8"/>
  <c r="L5" i="8"/>
  <c r="O69" i="3"/>
  <c r="M69" i="3"/>
  <c r="V69" i="3" s="1"/>
  <c r="K69" i="3"/>
  <c r="I69" i="3"/>
  <c r="G69" i="3"/>
  <c r="E69" i="3"/>
  <c r="D69" i="3"/>
  <c r="N64" i="3"/>
  <c r="L64" i="3"/>
  <c r="J64" i="3"/>
  <c r="H64" i="3"/>
  <c r="F64" i="3"/>
  <c r="P63" i="3"/>
  <c r="N63" i="3"/>
  <c r="L63" i="3"/>
  <c r="J63" i="3"/>
  <c r="H63" i="3"/>
  <c r="F63" i="3"/>
  <c r="P62" i="3"/>
  <c r="N62" i="3"/>
  <c r="L62" i="3"/>
  <c r="J62" i="3"/>
  <c r="H62" i="3"/>
  <c r="F62" i="3"/>
  <c r="O59" i="3"/>
  <c r="K59" i="3"/>
  <c r="I59" i="3"/>
  <c r="G59" i="3"/>
  <c r="E59" i="3"/>
  <c r="D59" i="3"/>
  <c r="J58" i="3"/>
  <c r="H58" i="3"/>
  <c r="F58" i="3"/>
  <c r="P57" i="3"/>
  <c r="N57" i="3"/>
  <c r="L57" i="3"/>
  <c r="P56" i="3"/>
  <c r="N56" i="3"/>
  <c r="L56" i="3"/>
  <c r="J56" i="3"/>
  <c r="H56" i="3"/>
  <c r="F56" i="3"/>
  <c r="P54" i="3"/>
  <c r="N54" i="3"/>
  <c r="L54" i="3"/>
  <c r="J54" i="3"/>
  <c r="H54" i="3"/>
  <c r="F54" i="3"/>
  <c r="P52" i="3"/>
  <c r="N52" i="3"/>
  <c r="L52" i="3"/>
  <c r="J52" i="3"/>
  <c r="H52" i="3"/>
  <c r="F52" i="3"/>
  <c r="O48" i="3"/>
  <c r="M48" i="3"/>
  <c r="K48" i="3"/>
  <c r="I48" i="3"/>
  <c r="E48" i="3"/>
  <c r="P47" i="3"/>
  <c r="N47" i="3"/>
  <c r="L47" i="3"/>
  <c r="J47" i="3"/>
  <c r="H47" i="3"/>
  <c r="F47" i="3"/>
  <c r="P45" i="3"/>
  <c r="H45" i="3"/>
  <c r="F45" i="3"/>
  <c r="P44" i="3"/>
  <c r="N44" i="3"/>
  <c r="L44" i="3"/>
  <c r="D48" i="3"/>
  <c r="G48" i="3"/>
  <c r="F43" i="3"/>
  <c r="P42" i="3"/>
  <c r="N42" i="3"/>
  <c r="L42" i="3"/>
  <c r="J42" i="3"/>
  <c r="H42" i="3"/>
  <c r="F42" i="3"/>
  <c r="P41" i="3"/>
  <c r="N41" i="3"/>
  <c r="L41" i="3"/>
  <c r="J41" i="3"/>
  <c r="H41" i="3"/>
  <c r="F41" i="3"/>
  <c r="P40" i="3"/>
  <c r="N40" i="3"/>
  <c r="L40" i="3"/>
  <c r="J40" i="3"/>
  <c r="H40" i="3"/>
  <c r="F40" i="3"/>
  <c r="P39" i="3"/>
  <c r="N39" i="3"/>
  <c r="L39" i="3"/>
  <c r="J39" i="3"/>
  <c r="H39" i="3"/>
  <c r="F39" i="3"/>
  <c r="P38" i="3"/>
  <c r="N38" i="3"/>
  <c r="L38" i="3"/>
  <c r="J38" i="3"/>
  <c r="H38" i="3"/>
  <c r="F38" i="3"/>
  <c r="J37" i="3"/>
  <c r="P35" i="3"/>
  <c r="N35" i="3"/>
  <c r="L35" i="3"/>
  <c r="J35" i="3"/>
  <c r="H35" i="3"/>
  <c r="F35" i="3"/>
  <c r="P33" i="3"/>
  <c r="N33" i="3"/>
  <c r="L33" i="3"/>
  <c r="J33" i="3"/>
  <c r="H33" i="3"/>
  <c r="F33" i="3"/>
  <c r="O28" i="3"/>
  <c r="M28" i="3"/>
  <c r="K28" i="3"/>
  <c r="I28" i="3"/>
  <c r="G28" i="3"/>
  <c r="E28" i="3"/>
  <c r="D28" i="3"/>
  <c r="P27" i="3"/>
  <c r="N27" i="3"/>
  <c r="L27" i="3"/>
  <c r="J27" i="3"/>
  <c r="H27" i="3"/>
  <c r="F27" i="3"/>
  <c r="P26" i="3"/>
  <c r="N26" i="3"/>
  <c r="L26" i="3"/>
  <c r="J26" i="3"/>
  <c r="H26" i="3"/>
  <c r="F26" i="3"/>
  <c r="N25" i="3"/>
  <c r="H25" i="3"/>
  <c r="F25" i="3"/>
  <c r="P24" i="3"/>
  <c r="N24" i="3"/>
  <c r="L24" i="3"/>
  <c r="J24" i="3"/>
  <c r="H24" i="3"/>
  <c r="F24" i="3"/>
  <c r="P22" i="3"/>
  <c r="N22" i="3"/>
  <c r="L22" i="3"/>
  <c r="J22" i="3"/>
  <c r="H22" i="3"/>
  <c r="F22" i="3"/>
  <c r="P21" i="3"/>
  <c r="N21" i="3"/>
  <c r="L21" i="3"/>
  <c r="J21" i="3"/>
  <c r="H21" i="3"/>
  <c r="F21" i="3"/>
  <c r="N20" i="3"/>
  <c r="J20" i="3"/>
  <c r="P19" i="3"/>
  <c r="N19" i="3"/>
  <c r="L19" i="3"/>
  <c r="J19" i="3"/>
  <c r="H19" i="3"/>
  <c r="F19" i="3"/>
  <c r="H18" i="3"/>
  <c r="F18" i="3"/>
  <c r="O15" i="3"/>
  <c r="M15" i="3"/>
  <c r="V15" i="3" s="1"/>
  <c r="K15" i="3"/>
  <c r="I15" i="3"/>
  <c r="G15" i="3"/>
  <c r="E15" i="3"/>
  <c r="D15" i="3"/>
  <c r="P14" i="3"/>
  <c r="N14" i="3"/>
  <c r="L14" i="3"/>
  <c r="J14" i="3"/>
  <c r="F14" i="3"/>
  <c r="P13" i="3"/>
  <c r="N13" i="3"/>
  <c r="L13" i="3"/>
  <c r="J13" i="3"/>
  <c r="H13" i="3"/>
  <c r="F13" i="3"/>
  <c r="P12" i="3"/>
  <c r="N12" i="3"/>
  <c r="L12" i="3"/>
  <c r="J12" i="3"/>
  <c r="H12" i="3"/>
  <c r="F12" i="3"/>
  <c r="P11" i="3"/>
  <c r="N11" i="3"/>
  <c r="L11" i="3"/>
  <c r="J11" i="3"/>
  <c r="H11" i="3"/>
  <c r="F11" i="3"/>
  <c r="N10" i="3"/>
  <c r="J10" i="3"/>
  <c r="H10" i="3"/>
  <c r="F10" i="3"/>
  <c r="P9" i="3"/>
  <c r="N9" i="3"/>
  <c r="L9" i="3"/>
  <c r="J9" i="3"/>
  <c r="H9" i="3"/>
  <c r="F9" i="3"/>
  <c r="N8" i="3"/>
  <c r="J8" i="3"/>
  <c r="N7" i="3"/>
  <c r="L7" i="3"/>
  <c r="J7" i="3"/>
  <c r="H7" i="3"/>
  <c r="F7" i="3"/>
  <c r="X59" i="2"/>
  <c r="T59" i="2"/>
  <c r="P59" i="2"/>
  <c r="N59" i="2"/>
  <c r="Z58" i="2"/>
  <c r="N58" i="2"/>
  <c r="Z56" i="2"/>
  <c r="S56" i="2"/>
  <c r="AH56" i="2" s="1"/>
  <c r="Q56" i="2"/>
  <c r="AF56" i="2" s="1"/>
  <c r="O56" i="2"/>
  <c r="AD56" i="2" s="1"/>
  <c r="K56" i="2"/>
  <c r="X56" i="2" s="1"/>
  <c r="I56" i="2"/>
  <c r="H56" i="2"/>
  <c r="G56" i="2"/>
  <c r="E56" i="2"/>
  <c r="D56" i="2"/>
  <c r="Y54" i="2"/>
  <c r="W54" i="2"/>
  <c r="AL54" i="2" s="1"/>
  <c r="U54" i="2"/>
  <c r="AJ54" i="2" s="1"/>
  <c r="S54" i="2"/>
  <c r="AH54" i="2" s="1"/>
  <c r="Q54" i="2"/>
  <c r="AF54" i="2" s="1"/>
  <c r="O54" i="2"/>
  <c r="M54" i="2"/>
  <c r="K54" i="2"/>
  <c r="I54" i="2"/>
  <c r="H54" i="2"/>
  <c r="G54" i="2"/>
  <c r="E54" i="2"/>
  <c r="D54" i="2"/>
  <c r="Y52" i="2"/>
  <c r="Y63" i="2" s="1"/>
  <c r="W52" i="2"/>
  <c r="W63" i="2" s="1"/>
  <c r="U52" i="2"/>
  <c r="U63" i="2" s="1"/>
  <c r="N52" i="2"/>
  <c r="N63" i="2" s="1"/>
  <c r="M52" i="2"/>
  <c r="M63" i="2" s="1"/>
  <c r="N50" i="2"/>
  <c r="N49" i="2"/>
  <c r="Z47" i="2"/>
  <c r="X47" i="2"/>
  <c r="T47" i="2"/>
  <c r="R47" i="2"/>
  <c r="P47" i="2"/>
  <c r="N47" i="2"/>
  <c r="L47" i="2"/>
  <c r="J47" i="2"/>
  <c r="F47" i="2"/>
  <c r="X45" i="2"/>
  <c r="T45" i="2"/>
  <c r="AF45" i="2"/>
  <c r="P45" i="2"/>
  <c r="L45" i="2"/>
  <c r="J45" i="2"/>
  <c r="H45" i="2"/>
  <c r="F45" i="2"/>
  <c r="AJ43" i="2"/>
  <c r="L42" i="2"/>
  <c r="J42" i="2"/>
  <c r="H42" i="2"/>
  <c r="F42" i="2"/>
  <c r="X41" i="2"/>
  <c r="T41" i="2"/>
  <c r="AF41" i="2"/>
  <c r="P41" i="2"/>
  <c r="L41" i="2"/>
  <c r="J41" i="2"/>
  <c r="H41" i="2"/>
  <c r="F41" i="2"/>
  <c r="U40" i="2"/>
  <c r="K40" i="2"/>
  <c r="I40" i="2"/>
  <c r="G40" i="2"/>
  <c r="E40" i="2"/>
  <c r="D40" i="2"/>
  <c r="T38" i="2"/>
  <c r="R38" i="2"/>
  <c r="P38" i="2"/>
  <c r="N38" i="2"/>
  <c r="L38" i="2"/>
  <c r="J38" i="2"/>
  <c r="F38" i="2"/>
  <c r="T37" i="2"/>
  <c r="R37" i="2"/>
  <c r="P37" i="2"/>
  <c r="N37" i="2"/>
  <c r="L37" i="2"/>
  <c r="J37" i="2"/>
  <c r="F37" i="2"/>
  <c r="S36" i="2"/>
  <c r="Z34" i="2"/>
  <c r="X34" i="2"/>
  <c r="T34" i="2"/>
  <c r="R34" i="2"/>
  <c r="P34" i="2"/>
  <c r="AB34" i="2"/>
  <c r="L34" i="2"/>
  <c r="J34" i="2"/>
  <c r="F34" i="2"/>
  <c r="Z33" i="2"/>
  <c r="X33" i="2"/>
  <c r="S33" i="2"/>
  <c r="R33" i="2"/>
  <c r="P33" i="2"/>
  <c r="AB33" i="2"/>
  <c r="L33" i="2"/>
  <c r="I33" i="2"/>
  <c r="D33" i="2"/>
  <c r="Z32" i="2"/>
  <c r="X32" i="2"/>
  <c r="S32" i="2"/>
  <c r="R32" i="2"/>
  <c r="P32" i="2"/>
  <c r="AB32" i="2"/>
  <c r="L32" i="2"/>
  <c r="I32" i="2"/>
  <c r="F32" i="2"/>
  <c r="Z31" i="2"/>
  <c r="X31" i="2"/>
  <c r="S31" i="2"/>
  <c r="R31" i="2"/>
  <c r="P31" i="2"/>
  <c r="AB31" i="2"/>
  <c r="L31" i="2"/>
  <c r="I31" i="2"/>
  <c r="F31" i="2"/>
  <c r="Z30" i="2"/>
  <c r="X30" i="2"/>
  <c r="S30" i="2"/>
  <c r="R30" i="2"/>
  <c r="P30" i="2"/>
  <c r="L30" i="2"/>
  <c r="I30" i="2"/>
  <c r="F30" i="2"/>
  <c r="Y29" i="2"/>
  <c r="W29" i="2"/>
  <c r="U29" i="2"/>
  <c r="T29" i="2"/>
  <c r="Q29" i="2"/>
  <c r="P29" i="2"/>
  <c r="N29" i="2"/>
  <c r="K29" i="2"/>
  <c r="F29" i="2"/>
  <c r="Z28" i="2"/>
  <c r="X28" i="2"/>
  <c r="R28" i="2"/>
  <c r="P28" i="2"/>
  <c r="AB28" i="2"/>
  <c r="L28" i="2"/>
  <c r="I28" i="2"/>
  <c r="F28" i="2"/>
  <c r="Z27" i="2"/>
  <c r="X27" i="2"/>
  <c r="R27" i="2"/>
  <c r="P27" i="2"/>
  <c r="AB27" i="2"/>
  <c r="L27" i="2"/>
  <c r="I27" i="2"/>
  <c r="F27" i="2"/>
  <c r="Z26" i="2"/>
  <c r="X26" i="2"/>
  <c r="R26" i="2"/>
  <c r="P26" i="2"/>
  <c r="AB26" i="2"/>
  <c r="L26" i="2"/>
  <c r="I26" i="2"/>
  <c r="F26" i="2"/>
  <c r="Z25" i="2"/>
  <c r="X25" i="2"/>
  <c r="R25" i="2"/>
  <c r="P25" i="2"/>
  <c r="AB25" i="2"/>
  <c r="L25" i="2"/>
  <c r="I25" i="2"/>
  <c r="F25" i="2"/>
  <c r="Z24" i="2"/>
  <c r="X24" i="2"/>
  <c r="R24" i="2"/>
  <c r="P24" i="2"/>
  <c r="AB24" i="2"/>
  <c r="L24" i="2"/>
  <c r="I24" i="2"/>
  <c r="F24" i="2"/>
  <c r="Z22" i="2"/>
  <c r="X22" i="2"/>
  <c r="R22" i="2"/>
  <c r="P22" i="2"/>
  <c r="N22" i="2"/>
  <c r="L22" i="2"/>
  <c r="I22" i="2"/>
  <c r="F22" i="2"/>
  <c r="Z21" i="2"/>
  <c r="X21" i="2"/>
  <c r="R21" i="2"/>
  <c r="P21" i="2"/>
  <c r="N21" i="2"/>
  <c r="L21" i="2"/>
  <c r="I21" i="2"/>
  <c r="F21" i="2"/>
  <c r="Y20" i="2"/>
  <c r="W20" i="2"/>
  <c r="U20" i="2"/>
  <c r="S20" i="2"/>
  <c r="Q20" i="2"/>
  <c r="O20" i="2"/>
  <c r="K20" i="2"/>
  <c r="F20" i="2"/>
  <c r="I19" i="2"/>
  <c r="H19" i="2"/>
  <c r="G19" i="2"/>
  <c r="E19" i="2"/>
  <c r="D19" i="2"/>
  <c r="V15" i="2"/>
  <c r="Z11" i="2"/>
  <c r="X11" i="2"/>
  <c r="V11" i="2"/>
  <c r="T11" i="2"/>
  <c r="R11" i="2"/>
  <c r="P11" i="2"/>
  <c r="N11" i="2"/>
  <c r="L11" i="2"/>
  <c r="F11" i="2"/>
  <c r="Y10" i="2"/>
  <c r="W10" i="2"/>
  <c r="U10" i="2"/>
  <c r="S10" i="2"/>
  <c r="Q10" i="2"/>
  <c r="O10" i="2"/>
  <c r="K10" i="2"/>
  <c r="K92" i="2" s="1"/>
  <c r="J10" i="2"/>
  <c r="I10" i="2"/>
  <c r="H10" i="2"/>
  <c r="G10" i="2"/>
  <c r="E10" i="2"/>
  <c r="D10" i="2"/>
  <c r="Y9" i="2"/>
  <c r="W9" i="2"/>
  <c r="U9" i="2"/>
  <c r="S9" i="2"/>
  <c r="Q9" i="2"/>
  <c r="O9" i="2"/>
  <c r="K9" i="2"/>
  <c r="I9" i="2"/>
  <c r="H9" i="2"/>
  <c r="G9" i="2"/>
  <c r="E9" i="2"/>
  <c r="D9" i="2"/>
  <c r="Z7" i="2"/>
  <c r="X7" i="2"/>
  <c r="T7" i="2"/>
  <c r="R7" i="2"/>
  <c r="P7" i="2"/>
  <c r="N7" i="2"/>
  <c r="L7" i="2"/>
  <c r="J7" i="2"/>
  <c r="F7" i="2"/>
  <c r="Z8" i="2"/>
  <c r="X8" i="2"/>
  <c r="T8" i="2"/>
  <c r="R8" i="2"/>
  <c r="P8" i="2"/>
  <c r="N8" i="2"/>
  <c r="L8" i="2"/>
  <c r="J8" i="2"/>
  <c r="F8" i="2"/>
  <c r="Z6" i="2"/>
  <c r="X6" i="2"/>
  <c r="T6" i="2"/>
  <c r="R6" i="2"/>
  <c r="P6" i="2"/>
  <c r="N6" i="2"/>
  <c r="L6" i="2"/>
  <c r="J6" i="2"/>
  <c r="F6" i="2"/>
  <c r="Z5" i="2"/>
  <c r="X5" i="2"/>
  <c r="T5" i="2"/>
  <c r="R5" i="2"/>
  <c r="P5" i="2"/>
  <c r="N5" i="2"/>
  <c r="L5" i="2"/>
  <c r="J5" i="2"/>
  <c r="F5" i="2"/>
  <c r="D101" i="2" l="1"/>
  <c r="U92" i="2"/>
  <c r="I114" i="2"/>
  <c r="O92" i="2"/>
  <c r="S112" i="2"/>
  <c r="H123" i="2"/>
  <c r="D92" i="2"/>
  <c r="Y92" i="2"/>
  <c r="E101" i="2"/>
  <c r="Q111" i="2"/>
  <c r="E92" i="2"/>
  <c r="G101" i="2"/>
  <c r="I103" i="2"/>
  <c r="I107" i="2"/>
  <c r="I110" i="2"/>
  <c r="G92" i="2"/>
  <c r="H101" i="2"/>
  <c r="H127" i="2"/>
  <c r="D109" i="2"/>
  <c r="D97" i="2"/>
  <c r="D120" i="2"/>
  <c r="D108" i="2"/>
  <c r="D96" i="2"/>
  <c r="D119" i="2"/>
  <c r="D107" i="2"/>
  <c r="D95" i="2"/>
  <c r="D118" i="2"/>
  <c r="D106" i="2"/>
  <c r="D94" i="2"/>
  <c r="D129" i="2"/>
  <c r="D117" i="2"/>
  <c r="D105" i="2"/>
  <c r="D93" i="2"/>
  <c r="D116" i="2"/>
  <c r="D104" i="2"/>
  <c r="D127" i="2"/>
  <c r="D103" i="2"/>
  <c r="D91" i="2"/>
  <c r="D126" i="2"/>
  <c r="D114" i="2"/>
  <c r="D102" i="2"/>
  <c r="D90" i="2"/>
  <c r="D125" i="2"/>
  <c r="D113" i="2"/>
  <c r="D89" i="2"/>
  <c r="D123" i="2"/>
  <c r="D111" i="2"/>
  <c r="D99" i="2"/>
  <c r="D87" i="2"/>
  <c r="D124" i="2"/>
  <c r="D112" i="2"/>
  <c r="D110" i="2"/>
  <c r="D98" i="2"/>
  <c r="D88" i="2"/>
  <c r="E129" i="2"/>
  <c r="E117" i="2"/>
  <c r="E105" i="2"/>
  <c r="E93" i="2"/>
  <c r="E116" i="2"/>
  <c r="E104" i="2"/>
  <c r="E127" i="2"/>
  <c r="E115" i="2"/>
  <c r="E103" i="2"/>
  <c r="E91" i="2"/>
  <c r="E126" i="2"/>
  <c r="E114" i="2"/>
  <c r="E102" i="2"/>
  <c r="E90" i="2"/>
  <c r="E125" i="2"/>
  <c r="E113" i="2"/>
  <c r="E89" i="2"/>
  <c r="E124" i="2"/>
  <c r="E112" i="2"/>
  <c r="E88" i="2"/>
  <c r="E123" i="2"/>
  <c r="E111" i="2"/>
  <c r="E99" i="2"/>
  <c r="E87" i="2"/>
  <c r="E110" i="2"/>
  <c r="E98" i="2"/>
  <c r="E109" i="2"/>
  <c r="E97" i="2"/>
  <c r="E119" i="2"/>
  <c r="E107" i="2"/>
  <c r="E95" i="2"/>
  <c r="E108" i="2"/>
  <c r="E106" i="2"/>
  <c r="E96" i="2"/>
  <c r="E94" i="2"/>
  <c r="E120" i="2"/>
  <c r="E118" i="2"/>
  <c r="S115" i="2"/>
  <c r="S118" i="2"/>
  <c r="U111" i="2"/>
  <c r="I113" i="2"/>
  <c r="W102" i="2"/>
  <c r="H109" i="2"/>
  <c r="H97" i="2"/>
  <c r="H120" i="2"/>
  <c r="H108" i="2"/>
  <c r="H96" i="2"/>
  <c r="H119" i="2"/>
  <c r="H107" i="2"/>
  <c r="H95" i="2"/>
  <c r="H118" i="2"/>
  <c r="H106" i="2"/>
  <c r="H94" i="2"/>
  <c r="H129" i="2"/>
  <c r="H117" i="2"/>
  <c r="H105" i="2"/>
  <c r="H93" i="2"/>
  <c r="H116" i="2"/>
  <c r="H104" i="2"/>
  <c r="H115" i="2"/>
  <c r="H103" i="2"/>
  <c r="H91" i="2"/>
  <c r="H126" i="2"/>
  <c r="H114" i="2"/>
  <c r="H102" i="2"/>
  <c r="H90" i="2"/>
  <c r="H125" i="2"/>
  <c r="H113" i="2"/>
  <c r="H89" i="2"/>
  <c r="H111" i="2"/>
  <c r="H99" i="2"/>
  <c r="H87" i="2"/>
  <c r="H112" i="2"/>
  <c r="H110" i="2"/>
  <c r="H98" i="2"/>
  <c r="H88" i="2"/>
  <c r="H92" i="2"/>
  <c r="I101" i="2"/>
  <c r="W111" i="2"/>
  <c r="Y125" i="2"/>
  <c r="Y113" i="2"/>
  <c r="Y89" i="2"/>
  <c r="Y112" i="2"/>
  <c r="Y88" i="2"/>
  <c r="Y123" i="2"/>
  <c r="Y99" i="2"/>
  <c r="Y87" i="2"/>
  <c r="Y110" i="2"/>
  <c r="Y98" i="2"/>
  <c r="Y109" i="2"/>
  <c r="Y97" i="2"/>
  <c r="Y119" i="2"/>
  <c r="Y107" i="2"/>
  <c r="Y95" i="2"/>
  <c r="Y118" i="2"/>
  <c r="Y106" i="2"/>
  <c r="Y94" i="2"/>
  <c r="Y129" i="2"/>
  <c r="Y117" i="2"/>
  <c r="Y105" i="2"/>
  <c r="Y93" i="2"/>
  <c r="Y104" i="2"/>
  <c r="Y103" i="2"/>
  <c r="Y96" i="2"/>
  <c r="Y127" i="2"/>
  <c r="Y91" i="2"/>
  <c r="Y126" i="2"/>
  <c r="Y90" i="2"/>
  <c r="Y120" i="2"/>
  <c r="Y116" i="2"/>
  <c r="Y108" i="2"/>
  <c r="Y115" i="2"/>
  <c r="Y114" i="2"/>
  <c r="Y124" i="2"/>
  <c r="I129" i="2"/>
  <c r="I117" i="2"/>
  <c r="I105" i="2"/>
  <c r="I93" i="2"/>
  <c r="I116" i="2"/>
  <c r="I127" i="2"/>
  <c r="I91" i="2"/>
  <c r="I126" i="2"/>
  <c r="I102" i="2"/>
  <c r="I90" i="2"/>
  <c r="I125" i="2"/>
  <c r="I89" i="2"/>
  <c r="I124" i="2"/>
  <c r="I88" i="2"/>
  <c r="I123" i="2"/>
  <c r="I111" i="2"/>
  <c r="I99" i="2"/>
  <c r="I87" i="2"/>
  <c r="I98" i="2"/>
  <c r="I97" i="2"/>
  <c r="I119" i="2"/>
  <c r="I95" i="2"/>
  <c r="I96" i="2"/>
  <c r="I94" i="2"/>
  <c r="I120" i="2"/>
  <c r="I118" i="2"/>
  <c r="I92" i="2"/>
  <c r="Y111" i="2"/>
  <c r="S114" i="2"/>
  <c r="D122" i="2"/>
  <c r="G125" i="2"/>
  <c r="G113" i="2"/>
  <c r="G89" i="2"/>
  <c r="G124" i="2"/>
  <c r="G112" i="2"/>
  <c r="G88" i="2"/>
  <c r="G123" i="2"/>
  <c r="G111" i="2"/>
  <c r="G99" i="2"/>
  <c r="G87" i="2"/>
  <c r="G110" i="2"/>
  <c r="G98" i="2"/>
  <c r="G109" i="2"/>
  <c r="G97" i="2"/>
  <c r="G120" i="2"/>
  <c r="G108" i="2"/>
  <c r="G96" i="2"/>
  <c r="G119" i="2"/>
  <c r="G107" i="2"/>
  <c r="G95" i="2"/>
  <c r="G118" i="2"/>
  <c r="G106" i="2"/>
  <c r="G94" i="2"/>
  <c r="G129" i="2"/>
  <c r="G117" i="2"/>
  <c r="G105" i="2"/>
  <c r="G93" i="2"/>
  <c r="G127" i="2"/>
  <c r="G115" i="2"/>
  <c r="G103" i="2"/>
  <c r="G91" i="2"/>
  <c r="G126" i="2"/>
  <c r="G116" i="2"/>
  <c r="G114" i="2"/>
  <c r="G104" i="2"/>
  <c r="G102" i="2"/>
  <c r="G90" i="2"/>
  <c r="K109" i="2"/>
  <c r="K97" i="2"/>
  <c r="K120" i="2"/>
  <c r="K108" i="2"/>
  <c r="K96" i="2"/>
  <c r="K119" i="2"/>
  <c r="K107" i="2"/>
  <c r="K95" i="2"/>
  <c r="K118" i="2"/>
  <c r="K106" i="2"/>
  <c r="K94" i="2"/>
  <c r="K129" i="2"/>
  <c r="K117" i="2"/>
  <c r="K105" i="2"/>
  <c r="K93" i="2"/>
  <c r="K116" i="2"/>
  <c r="K104" i="2"/>
  <c r="K127" i="2"/>
  <c r="K115" i="2"/>
  <c r="K103" i="2"/>
  <c r="K91" i="2"/>
  <c r="K126" i="2"/>
  <c r="K114" i="2"/>
  <c r="K90" i="2"/>
  <c r="K125" i="2"/>
  <c r="K113" i="2"/>
  <c r="K89" i="2"/>
  <c r="K123" i="2"/>
  <c r="K99" i="2"/>
  <c r="K87" i="2"/>
  <c r="K112" i="2"/>
  <c r="K110" i="2"/>
  <c r="K98" i="2"/>
  <c r="K88" i="2"/>
  <c r="K124" i="2"/>
  <c r="K102" i="2"/>
  <c r="I106" i="2"/>
  <c r="I109" i="2"/>
  <c r="E122" i="2"/>
  <c r="O129" i="2"/>
  <c r="O105" i="2"/>
  <c r="O93" i="2"/>
  <c r="O116" i="2"/>
  <c r="O104" i="2"/>
  <c r="O127" i="2"/>
  <c r="O115" i="2"/>
  <c r="O103" i="2"/>
  <c r="O91" i="2"/>
  <c r="O114" i="2"/>
  <c r="O90" i="2"/>
  <c r="O113" i="2"/>
  <c r="O89" i="2"/>
  <c r="O112" i="2"/>
  <c r="O123" i="2"/>
  <c r="O111" i="2"/>
  <c r="O99" i="2"/>
  <c r="O87" i="2"/>
  <c r="O110" i="2"/>
  <c r="O98" i="2"/>
  <c r="O109" i="2"/>
  <c r="O97" i="2"/>
  <c r="O119" i="2"/>
  <c r="O107" i="2"/>
  <c r="O95" i="2"/>
  <c r="O94" i="2"/>
  <c r="O88" i="2"/>
  <c r="O120" i="2"/>
  <c r="O108" i="2"/>
  <c r="O106" i="2"/>
  <c r="O96" i="2"/>
  <c r="O118" i="2"/>
  <c r="O125" i="2"/>
  <c r="O117" i="2"/>
  <c r="O102" i="2"/>
  <c r="I112" i="2"/>
  <c r="G122" i="2"/>
  <c r="Q129" i="2"/>
  <c r="Q105" i="2"/>
  <c r="Q93" i="2"/>
  <c r="Q116" i="2"/>
  <c r="Q104" i="2"/>
  <c r="Q127" i="2"/>
  <c r="Q115" i="2"/>
  <c r="Q103" i="2"/>
  <c r="Q91" i="2"/>
  <c r="Q126" i="2"/>
  <c r="Q114" i="2"/>
  <c r="Q90" i="2"/>
  <c r="Q125" i="2"/>
  <c r="Q113" i="2"/>
  <c r="Q89" i="2"/>
  <c r="Q123" i="2"/>
  <c r="Q99" i="2"/>
  <c r="Q87" i="2"/>
  <c r="Q110" i="2"/>
  <c r="Q98" i="2"/>
  <c r="Q109" i="2"/>
  <c r="Q97" i="2"/>
  <c r="Q119" i="2"/>
  <c r="Q107" i="2"/>
  <c r="Q95" i="2"/>
  <c r="Q120" i="2"/>
  <c r="Q118" i="2"/>
  <c r="Q112" i="2"/>
  <c r="Q108" i="2"/>
  <c r="Q106" i="2"/>
  <c r="Q96" i="2"/>
  <c r="Q94" i="2"/>
  <c r="Q88" i="2"/>
  <c r="Q117" i="2"/>
  <c r="Q124" i="2"/>
  <c r="Q102" i="2"/>
  <c r="S113" i="2"/>
  <c r="D115" i="2"/>
  <c r="I122" i="2"/>
  <c r="H124" i="2"/>
  <c r="Y102" i="2"/>
  <c r="S125" i="2"/>
  <c r="S89" i="2"/>
  <c r="S88" i="2"/>
  <c r="S123" i="2"/>
  <c r="S111" i="2"/>
  <c r="S99" i="2"/>
  <c r="S87" i="2"/>
  <c r="S110" i="2"/>
  <c r="S98" i="2"/>
  <c r="S109" i="2"/>
  <c r="S97" i="2"/>
  <c r="S119" i="2"/>
  <c r="S107" i="2"/>
  <c r="S95" i="2"/>
  <c r="S106" i="2"/>
  <c r="S94" i="2"/>
  <c r="S129" i="2"/>
  <c r="S105" i="2"/>
  <c r="S93" i="2"/>
  <c r="S127" i="2"/>
  <c r="S103" i="2"/>
  <c r="S126" i="2"/>
  <c r="S120" i="2"/>
  <c r="S116" i="2"/>
  <c r="S108" i="2"/>
  <c r="S104" i="2"/>
  <c r="S96" i="2"/>
  <c r="S91" i="2"/>
  <c r="S90" i="2"/>
  <c r="S124" i="2"/>
  <c r="Q92" i="2"/>
  <c r="S102" i="2"/>
  <c r="I115" i="2"/>
  <c r="K122" i="2"/>
  <c r="W129" i="2"/>
  <c r="W117" i="2"/>
  <c r="W105" i="2"/>
  <c r="W93" i="2"/>
  <c r="W116" i="2"/>
  <c r="W104" i="2"/>
  <c r="W127" i="2"/>
  <c r="W115" i="2"/>
  <c r="W103" i="2"/>
  <c r="W91" i="2"/>
  <c r="W114" i="2"/>
  <c r="W90" i="2"/>
  <c r="W113" i="2"/>
  <c r="W89" i="2"/>
  <c r="W123" i="2"/>
  <c r="W99" i="2"/>
  <c r="W87" i="2"/>
  <c r="W110" i="2"/>
  <c r="W98" i="2"/>
  <c r="W109" i="2"/>
  <c r="W96" i="2"/>
  <c r="W95" i="2"/>
  <c r="W94" i="2"/>
  <c r="W88" i="2"/>
  <c r="W120" i="2"/>
  <c r="W119" i="2"/>
  <c r="W118" i="2"/>
  <c r="W112" i="2"/>
  <c r="W108" i="2"/>
  <c r="W107" i="2"/>
  <c r="W106" i="2"/>
  <c r="W97" i="2"/>
  <c r="W126" i="2"/>
  <c r="W92" i="2"/>
  <c r="U109" i="2"/>
  <c r="U97" i="2"/>
  <c r="U120" i="2"/>
  <c r="U108" i="2"/>
  <c r="U96" i="2"/>
  <c r="U119" i="2"/>
  <c r="U107" i="2"/>
  <c r="U95" i="2"/>
  <c r="U118" i="2"/>
  <c r="U106" i="2"/>
  <c r="U94" i="2"/>
  <c r="U129" i="2"/>
  <c r="U105" i="2"/>
  <c r="U93" i="2"/>
  <c r="U127" i="2"/>
  <c r="U115" i="2"/>
  <c r="U103" i="2"/>
  <c r="U91" i="2"/>
  <c r="U126" i="2"/>
  <c r="U114" i="2"/>
  <c r="U90" i="2"/>
  <c r="U125" i="2"/>
  <c r="U113" i="2"/>
  <c r="U89" i="2"/>
  <c r="U88" i="2"/>
  <c r="U123" i="2"/>
  <c r="U87" i="2"/>
  <c r="U116" i="2"/>
  <c r="U112" i="2"/>
  <c r="U110" i="2"/>
  <c r="U104" i="2"/>
  <c r="U99" i="2"/>
  <c r="U98" i="2"/>
  <c r="U117" i="2"/>
  <c r="U124" i="2"/>
  <c r="S92" i="2"/>
  <c r="U102" i="2"/>
  <c r="I104" i="2"/>
  <c r="I108" i="2"/>
  <c r="K111" i="2"/>
  <c r="U122" i="2"/>
  <c r="AB22" i="2"/>
  <c r="J32" i="2"/>
  <c r="V41" i="2"/>
  <c r="T25" i="2"/>
  <c r="J28" i="2"/>
  <c r="AH33" i="2"/>
  <c r="S35" i="2"/>
  <c r="S117" i="2" s="1"/>
  <c r="V45" i="2"/>
  <c r="AR21" i="2"/>
  <c r="AL7" i="2"/>
  <c r="AB47" i="2"/>
  <c r="AJ29" i="2"/>
  <c r="J31" i="2"/>
  <c r="AL29" i="2"/>
  <c r="V37" i="2"/>
  <c r="AB6" i="2"/>
  <c r="J21" i="2"/>
  <c r="AB5" i="2"/>
  <c r="V7" i="2"/>
  <c r="AH32" i="2"/>
  <c r="D55" i="2"/>
  <c r="AJ10" i="2"/>
  <c r="L20" i="2"/>
  <c r="J24" i="2"/>
  <c r="T27" i="2"/>
  <c r="J56" i="2"/>
  <c r="V56" i="2" s="1"/>
  <c r="E55" i="2"/>
  <c r="AB7" i="2"/>
  <c r="P20" i="2"/>
  <c r="J30" i="2"/>
  <c r="G55" i="2"/>
  <c r="AH30" i="2"/>
  <c r="AF9" i="2"/>
  <c r="AH31" i="2"/>
  <c r="F33" i="2"/>
  <c r="I55" i="2"/>
  <c r="V6" i="2"/>
  <c r="AF10" i="2"/>
  <c r="T20" i="2"/>
  <c r="J33" i="2"/>
  <c r="K55" i="2"/>
  <c r="V42" i="2"/>
  <c r="J54" i="2"/>
  <c r="V54" i="2" s="1"/>
  <c r="V38" i="2"/>
  <c r="V5" i="2"/>
  <c r="AJ9" i="2"/>
  <c r="AJ20" i="2"/>
  <c r="T22" i="2"/>
  <c r="J26" i="2"/>
  <c r="L29" i="2"/>
  <c r="I24" i="8"/>
  <c r="I14" i="8"/>
  <c r="I18" i="8" s="1"/>
  <c r="D22" i="10"/>
  <c r="U55" i="2"/>
  <c r="AL34" i="2"/>
  <c r="AH22" i="2"/>
  <c r="AK22" i="2"/>
  <c r="AH5" i="2"/>
  <c r="AK5" i="2"/>
  <c r="AH6" i="2"/>
  <c r="AK6" i="2"/>
  <c r="T48" i="3"/>
  <c r="V48" i="3"/>
  <c r="T28" i="3"/>
  <c r="V28" i="3"/>
  <c r="T59" i="3"/>
  <c r="V59" i="3"/>
  <c r="D31" i="8"/>
  <c r="L31" i="8"/>
  <c r="N9" i="2"/>
  <c r="N120" i="2" s="1"/>
  <c r="G18" i="2"/>
  <c r="G100" i="2" s="1"/>
  <c r="P48" i="3"/>
  <c r="Q33" i="8"/>
  <c r="Q37" i="8" s="1"/>
  <c r="F19" i="2"/>
  <c r="L14" i="8"/>
  <c r="J33" i="8"/>
  <c r="J37" i="8" s="1"/>
  <c r="M30" i="3"/>
  <c r="T15" i="3"/>
  <c r="N69" i="3"/>
  <c r="T69" i="3"/>
  <c r="Q19" i="2"/>
  <c r="Q101" i="2" s="1"/>
  <c r="AF20" i="2"/>
  <c r="R29" i="2"/>
  <c r="AF29" i="2"/>
  <c r="AD21" i="2"/>
  <c r="AG21" i="2"/>
  <c r="R33" i="8"/>
  <c r="R37" i="8" s="1"/>
  <c r="W19" i="2"/>
  <c r="W101" i="2" s="1"/>
  <c r="L28" i="3"/>
  <c r="N48" i="3"/>
  <c r="N59" i="3"/>
  <c r="F31" i="8"/>
  <c r="F33" i="8" s="1"/>
  <c r="F37" i="8" s="1"/>
  <c r="O33" i="8"/>
  <c r="O37" i="8" s="1"/>
  <c r="F59" i="3"/>
  <c r="G33" i="8"/>
  <c r="G37" i="8" s="1"/>
  <c r="J40" i="2"/>
  <c r="Q18" i="2"/>
  <c r="Q100" i="2" s="1"/>
  <c r="I30" i="3"/>
  <c r="H33" i="8"/>
  <c r="H37" i="8" s="1"/>
  <c r="F54" i="2"/>
  <c r="T54" i="2"/>
  <c r="J28" i="3"/>
  <c r="F48" i="3"/>
  <c r="E18" i="2"/>
  <c r="E100" i="2" s="1"/>
  <c r="F15" i="3"/>
  <c r="E33" i="8"/>
  <c r="E37" i="8" s="1"/>
  <c r="N33" i="8"/>
  <c r="N37" i="8" s="1"/>
  <c r="P69" i="3"/>
  <c r="AA9" i="2"/>
  <c r="AC8" i="2"/>
  <c r="P14" i="8"/>
  <c r="P18" i="8" s="1"/>
  <c r="K33" i="8"/>
  <c r="K36" i="8" s="1"/>
  <c r="F28" i="3"/>
  <c r="J59" i="3"/>
  <c r="E71" i="3"/>
  <c r="L15" i="3"/>
  <c r="F10" i="2"/>
  <c r="X29" i="2"/>
  <c r="R45" i="2"/>
  <c r="N56" i="2"/>
  <c r="AB56" i="2" s="1"/>
  <c r="P31" i="8"/>
  <c r="H59" i="3"/>
  <c r="Y19" i="2"/>
  <c r="Y101" i="2" s="1"/>
  <c r="L54" i="2"/>
  <c r="D71" i="3"/>
  <c r="I31" i="8"/>
  <c r="K30" i="3"/>
  <c r="T10" i="2"/>
  <c r="I71" i="3"/>
  <c r="I18" i="2"/>
  <c r="I100" i="2" s="1"/>
  <c r="V10" i="2"/>
  <c r="N15" i="3"/>
  <c r="L9" i="2"/>
  <c r="P54" i="2"/>
  <c r="P56" i="2"/>
  <c r="N28" i="3"/>
  <c r="K71" i="3"/>
  <c r="D18" i="2"/>
  <c r="D100" i="2" s="1"/>
  <c r="R41" i="2"/>
  <c r="J15" i="3"/>
  <c r="P28" i="3"/>
  <c r="H48" i="3"/>
  <c r="M71" i="3"/>
  <c r="V71" i="3" s="1"/>
  <c r="M18" i="8"/>
  <c r="P9" i="2"/>
  <c r="R10" i="2"/>
  <c r="E30" i="3"/>
  <c r="H18" i="2"/>
  <c r="H100" i="2" s="1"/>
  <c r="L59" i="3"/>
  <c r="U18" i="2"/>
  <c r="U100" i="2" s="1"/>
  <c r="F69" i="3"/>
  <c r="W18" i="2"/>
  <c r="W100" i="2" s="1"/>
  <c r="X10" i="2"/>
  <c r="P15" i="3"/>
  <c r="H69" i="3"/>
  <c r="L10" i="2"/>
  <c r="T56" i="2"/>
  <c r="D30" i="3"/>
  <c r="P59" i="3"/>
  <c r="J69" i="3"/>
  <c r="T21" i="2"/>
  <c r="F9" i="2"/>
  <c r="T30" i="2"/>
  <c r="T31" i="2"/>
  <c r="L40" i="2"/>
  <c r="V47" i="2"/>
  <c r="X54" i="2"/>
  <c r="T9" i="2"/>
  <c r="H40" i="2"/>
  <c r="H122" i="2" s="1"/>
  <c r="Z54" i="2"/>
  <c r="J29" i="2"/>
  <c r="N54" i="2"/>
  <c r="AB54" i="2" s="1"/>
  <c r="R56" i="2"/>
  <c r="J9" i="2"/>
  <c r="J119" i="2" s="1"/>
  <c r="O19" i="2"/>
  <c r="O101" i="2" s="1"/>
  <c r="R20" i="2"/>
  <c r="F56" i="2"/>
  <c r="Z9" i="2"/>
  <c r="Z10" i="2"/>
  <c r="R54" i="2"/>
  <c r="AD54" i="2"/>
  <c r="P10" i="2"/>
  <c r="U19" i="2"/>
  <c r="U101" i="2" s="1"/>
  <c r="T24" i="2"/>
  <c r="T33" i="2"/>
  <c r="F40" i="2"/>
  <c r="Y18" i="2"/>
  <c r="Y100" i="2" s="1"/>
  <c r="S18" i="2"/>
  <c r="S100" i="2" s="1"/>
  <c r="K19" i="2"/>
  <c r="K101" i="2" s="1"/>
  <c r="V8" i="2"/>
  <c r="J22" i="2"/>
  <c r="T28" i="2"/>
  <c r="K18" i="2"/>
  <c r="K100" i="2" s="1"/>
  <c r="X9" i="2"/>
  <c r="Z29" i="2"/>
  <c r="T32" i="2"/>
  <c r="V34" i="2"/>
  <c r="R9" i="2"/>
  <c r="J27" i="2"/>
  <c r="L56" i="2"/>
  <c r="AB8" i="2"/>
  <c r="S19" i="2"/>
  <c r="S101" i="2" s="1"/>
  <c r="N20" i="2"/>
  <c r="Z20" i="2"/>
  <c r="X20" i="2"/>
  <c r="J20" i="2"/>
  <c r="AB21" i="2"/>
  <c r="J25" i="2"/>
  <c r="T26" i="2"/>
  <c r="AB30" i="2"/>
  <c r="AB58" i="2"/>
  <c r="N10" i="2"/>
  <c r="O18" i="2"/>
  <c r="O100" i="2" s="1"/>
  <c r="J48" i="3"/>
  <c r="O30" i="3"/>
  <c r="L69" i="3"/>
  <c r="G71" i="3"/>
  <c r="O71" i="3"/>
  <c r="G30" i="3"/>
  <c r="H15" i="3"/>
  <c r="H28" i="3"/>
  <c r="L48" i="3"/>
  <c r="R52" i="3"/>
  <c r="Q48" i="3"/>
  <c r="R48" i="3" s="1"/>
  <c r="Q28" i="3"/>
  <c r="R28" i="3" s="1"/>
  <c r="AA20" i="2"/>
  <c r="AA29" i="2"/>
  <c r="N92" i="2" l="1"/>
  <c r="F55" i="2"/>
  <c r="N89" i="2"/>
  <c r="J127" i="2"/>
  <c r="N88" i="2"/>
  <c r="J109" i="2"/>
  <c r="N90" i="2"/>
  <c r="J112" i="2"/>
  <c r="J129" i="2"/>
  <c r="N119" i="2"/>
  <c r="J103" i="2"/>
  <c r="J110" i="2"/>
  <c r="J90" i="2"/>
  <c r="J124" i="2"/>
  <c r="J116" i="2"/>
  <c r="J89" i="2"/>
  <c r="J115" i="2"/>
  <c r="J125" i="2"/>
  <c r="J99" i="2"/>
  <c r="J98" i="2"/>
  <c r="J97" i="2"/>
  <c r="J96" i="2"/>
  <c r="J95" i="2"/>
  <c r="J118" i="2"/>
  <c r="J94" i="2"/>
  <c r="J117" i="2"/>
  <c r="J105" i="2"/>
  <c r="J93" i="2"/>
  <c r="J91" i="2"/>
  <c r="J126" i="2"/>
  <c r="N103" i="2"/>
  <c r="J107" i="2"/>
  <c r="J111" i="2"/>
  <c r="J102" i="2"/>
  <c r="J114" i="2"/>
  <c r="N104" i="2"/>
  <c r="J108" i="2"/>
  <c r="J113" i="2"/>
  <c r="J92" i="2"/>
  <c r="N93" i="2"/>
  <c r="N87" i="2"/>
  <c r="J120" i="2"/>
  <c r="J88" i="2"/>
  <c r="J122" i="2"/>
  <c r="J106" i="2"/>
  <c r="AA111" i="2"/>
  <c r="N102" i="2"/>
  <c r="J104" i="2"/>
  <c r="J87" i="2"/>
  <c r="J123" i="2"/>
  <c r="N129" i="2"/>
  <c r="AA109" i="2"/>
  <c r="AA97" i="2"/>
  <c r="AA120" i="2"/>
  <c r="AA108" i="2"/>
  <c r="AA96" i="2"/>
  <c r="AA119" i="2"/>
  <c r="AA107" i="2"/>
  <c r="AA95" i="2"/>
  <c r="AA118" i="2"/>
  <c r="AA106" i="2"/>
  <c r="AA94" i="2"/>
  <c r="AA129" i="2"/>
  <c r="AA117" i="2"/>
  <c r="AA105" i="2"/>
  <c r="AA93" i="2"/>
  <c r="AA127" i="2"/>
  <c r="AA115" i="2"/>
  <c r="AA103" i="2"/>
  <c r="AA91" i="2"/>
  <c r="AA126" i="2"/>
  <c r="AA114" i="2"/>
  <c r="AA90" i="2"/>
  <c r="AA125" i="2"/>
  <c r="AA113" i="2"/>
  <c r="AA89" i="2"/>
  <c r="AA112" i="2"/>
  <c r="AA110" i="2"/>
  <c r="AA104" i="2"/>
  <c r="AA99" i="2"/>
  <c r="AA98" i="2"/>
  <c r="AA88" i="2"/>
  <c r="AA123" i="2"/>
  <c r="AA116" i="2"/>
  <c r="AA87" i="2"/>
  <c r="AA102" i="2"/>
  <c r="N125" i="2"/>
  <c r="N123" i="2"/>
  <c r="N99" i="2"/>
  <c r="N98" i="2"/>
  <c r="N97" i="2"/>
  <c r="N95" i="2"/>
  <c r="N118" i="2"/>
  <c r="N94" i="2"/>
  <c r="N105" i="2"/>
  <c r="N91" i="2"/>
  <c r="N126" i="2"/>
  <c r="N96" i="2"/>
  <c r="N108" i="2"/>
  <c r="N110" i="2"/>
  <c r="N113" i="2"/>
  <c r="N109" i="2"/>
  <c r="N112" i="2"/>
  <c r="N115" i="2"/>
  <c r="N106" i="2"/>
  <c r="N114" i="2"/>
  <c r="N116" i="2"/>
  <c r="N107" i="2"/>
  <c r="N117" i="2"/>
  <c r="N111" i="2"/>
  <c r="D39" i="2"/>
  <c r="D121" i="2" s="1"/>
  <c r="AJ18" i="2"/>
  <c r="V28" i="2"/>
  <c r="V9" i="2"/>
  <c r="V30" i="2"/>
  <c r="Z19" i="2"/>
  <c r="AR8" i="2"/>
  <c r="V24" i="2"/>
  <c r="H39" i="2"/>
  <c r="H121" i="2" s="1"/>
  <c r="L55" i="2"/>
  <c r="AP9" i="2"/>
  <c r="AL6" i="2"/>
  <c r="AJ19" i="2"/>
  <c r="H55" i="2"/>
  <c r="V22" i="2"/>
  <c r="J55" i="2"/>
  <c r="V55" i="2" s="1"/>
  <c r="V21" i="2"/>
  <c r="V25" i="2"/>
  <c r="V29" i="2"/>
  <c r="I39" i="2"/>
  <c r="I121" i="2" s="1"/>
  <c r="G39" i="2"/>
  <c r="G121" i="2" s="1"/>
  <c r="V26" i="2"/>
  <c r="V33" i="2"/>
  <c r="V32" i="2"/>
  <c r="V27" i="2"/>
  <c r="V31" i="2"/>
  <c r="E39" i="2"/>
  <c r="E121" i="2" s="1"/>
  <c r="Z18" i="2"/>
  <c r="P19" i="2"/>
  <c r="AF19" i="2"/>
  <c r="AL22" i="2"/>
  <c r="AF18" i="2"/>
  <c r="L35" i="8"/>
  <c r="K37" i="8"/>
  <c r="I33" i="8"/>
  <c r="I37" i="8" s="1"/>
  <c r="AB29" i="2"/>
  <c r="AP29" i="2"/>
  <c r="AC20" i="2"/>
  <c r="AP20" i="2"/>
  <c r="D33" i="8"/>
  <c r="D37" i="8" s="1"/>
  <c r="L71" i="3"/>
  <c r="W39" i="2"/>
  <c r="W121" i="2" s="1"/>
  <c r="AL5" i="2"/>
  <c r="AH21" i="2"/>
  <c r="X19" i="2"/>
  <c r="P30" i="3"/>
  <c r="P71" i="3"/>
  <c r="F71" i="3"/>
  <c r="D74" i="3"/>
  <c r="T30" i="3"/>
  <c r="V30" i="3"/>
  <c r="U39" i="2"/>
  <c r="U121" i="2" s="1"/>
  <c r="R19" i="2"/>
  <c r="J71" i="3"/>
  <c r="E74" i="3"/>
  <c r="I74" i="3"/>
  <c r="L18" i="2"/>
  <c r="AB9" i="2"/>
  <c r="R18" i="2"/>
  <c r="Q39" i="2"/>
  <c r="Q121" i="2" s="1"/>
  <c r="N30" i="3"/>
  <c r="L30" i="3"/>
  <c r="N71" i="3"/>
  <c r="T71" i="3"/>
  <c r="AD8" i="2"/>
  <c r="AG8" i="2"/>
  <c r="F30" i="3"/>
  <c r="V40" i="2"/>
  <c r="D46" i="2"/>
  <c r="D128" i="2" s="1"/>
  <c r="T18" i="2"/>
  <c r="AC9" i="2"/>
  <c r="AC29" i="2"/>
  <c r="H30" i="3"/>
  <c r="N19" i="2"/>
  <c r="N101" i="2" s="1"/>
  <c r="P33" i="8"/>
  <c r="P37" i="8" s="1"/>
  <c r="F18" i="2"/>
  <c r="M33" i="8"/>
  <c r="L18" i="8"/>
  <c r="J30" i="3"/>
  <c r="J18" i="2"/>
  <c r="J100" i="2" s="1"/>
  <c r="AB20" i="2"/>
  <c r="L19" i="2"/>
  <c r="K39" i="2"/>
  <c r="K121" i="2" s="1"/>
  <c r="X18" i="2"/>
  <c r="Y39" i="2"/>
  <c r="Y121" i="2" s="1"/>
  <c r="S39" i="2"/>
  <c r="S121" i="2" s="1"/>
  <c r="T19" i="2"/>
  <c r="J19" i="2"/>
  <c r="J101" i="2" s="1"/>
  <c r="V20" i="2"/>
  <c r="P18" i="2"/>
  <c r="O39" i="2"/>
  <c r="O121" i="2" s="1"/>
  <c r="N18" i="2"/>
  <c r="N100" i="2" s="1"/>
  <c r="G74" i="3"/>
  <c r="H71" i="3"/>
  <c r="Q59" i="3"/>
  <c r="R59" i="3" s="1"/>
  <c r="AA19" i="2"/>
  <c r="AA101" i="2" s="1"/>
  <c r="AC111" i="2" l="1"/>
  <c r="AC117" i="2"/>
  <c r="AC91" i="2"/>
  <c r="AC99" i="2"/>
  <c r="AC98" i="2"/>
  <c r="AC120" i="2"/>
  <c r="AC119" i="2"/>
  <c r="AC118" i="2"/>
  <c r="AC96" i="2"/>
  <c r="AC95" i="2"/>
  <c r="AC94" i="2"/>
  <c r="AC89" i="2"/>
  <c r="AC126" i="2"/>
  <c r="AC105" i="2"/>
  <c r="AC110" i="2"/>
  <c r="AC113" i="2"/>
  <c r="AC115" i="2"/>
  <c r="AC108" i="2"/>
  <c r="AC109" i="2"/>
  <c r="AC107" i="2"/>
  <c r="AC106" i="2"/>
  <c r="AC129" i="2"/>
  <c r="AC114" i="2"/>
  <c r="AC112" i="2"/>
  <c r="AC116" i="2"/>
  <c r="AC97" i="2"/>
  <c r="AC87" i="2"/>
  <c r="AC88" i="2"/>
  <c r="AC104" i="2"/>
  <c r="AC103" i="2"/>
  <c r="AC90" i="2"/>
  <c r="AC102" i="2"/>
  <c r="F39" i="2"/>
  <c r="E46" i="2"/>
  <c r="E128" i="2" s="1"/>
  <c r="H46" i="2"/>
  <c r="H128" i="2" s="1"/>
  <c r="I46" i="2"/>
  <c r="I128" i="2" s="1"/>
  <c r="AR20" i="2"/>
  <c r="AR29" i="2"/>
  <c r="AR9" i="2"/>
  <c r="G46" i="2"/>
  <c r="G128" i="2" s="1"/>
  <c r="V18" i="2"/>
  <c r="D48" i="2"/>
  <c r="D130" i="2" s="1"/>
  <c r="L33" i="8"/>
  <c r="L36" i="8" s="1"/>
  <c r="L37" i="8" s="1"/>
  <c r="M37" i="8"/>
  <c r="AG20" i="2"/>
  <c r="AD20" i="2"/>
  <c r="AB19" i="2"/>
  <c r="AP19" i="2"/>
  <c r="AL21" i="2"/>
  <c r="AK20" i="2"/>
  <c r="AH8" i="2"/>
  <c r="AK8" i="2"/>
  <c r="U46" i="2"/>
  <c r="U128" i="2" s="1"/>
  <c r="AJ39" i="2"/>
  <c r="AF39" i="2"/>
  <c r="R39" i="2"/>
  <c r="AD29" i="2"/>
  <c r="AG29" i="2"/>
  <c r="AD9" i="2"/>
  <c r="AG9" i="2"/>
  <c r="AC19" i="2"/>
  <c r="AC101" i="2" s="1"/>
  <c r="Z39" i="2"/>
  <c r="K46" i="2"/>
  <c r="K128" i="2" s="1"/>
  <c r="X39" i="2"/>
  <c r="L39" i="2"/>
  <c r="T39" i="2"/>
  <c r="V19" i="2"/>
  <c r="J39" i="2"/>
  <c r="J121" i="2" s="1"/>
  <c r="P39" i="2"/>
  <c r="N39" i="2"/>
  <c r="N121" i="2" s="1"/>
  <c r="AG120" i="2" l="1"/>
  <c r="AG96" i="2"/>
  <c r="AG119" i="2"/>
  <c r="AG95" i="2"/>
  <c r="AG118" i="2"/>
  <c r="AG94" i="2"/>
  <c r="AG117" i="2"/>
  <c r="AG91" i="2"/>
  <c r="AG99" i="2"/>
  <c r="AG98" i="2"/>
  <c r="AG126" i="2"/>
  <c r="AG105" i="2"/>
  <c r="AG113" i="2"/>
  <c r="AG110" i="2"/>
  <c r="AG108" i="2"/>
  <c r="AG107" i="2"/>
  <c r="AG106" i="2"/>
  <c r="AG115" i="2"/>
  <c r="AG109" i="2"/>
  <c r="AG129" i="2"/>
  <c r="AG114" i="2"/>
  <c r="AG112" i="2"/>
  <c r="AG116" i="2"/>
  <c r="AG97" i="2"/>
  <c r="AG89" i="2"/>
  <c r="AG104" i="2"/>
  <c r="AG88" i="2"/>
  <c r="AG87" i="2"/>
  <c r="AG103" i="2"/>
  <c r="AG111" i="2"/>
  <c r="AG102" i="2"/>
  <c r="AG90" i="2"/>
  <c r="E48" i="2"/>
  <c r="E130" i="2" s="1"/>
  <c r="F46" i="2"/>
  <c r="AH29" i="2"/>
  <c r="I48" i="2"/>
  <c r="I130" i="2" s="1"/>
  <c r="D53" i="2"/>
  <c r="D57" i="2" s="1"/>
  <c r="D60" i="2" s="1"/>
  <c r="D61" i="2" s="1"/>
  <c r="G48" i="2"/>
  <c r="G130" i="2" s="1"/>
  <c r="H48" i="2"/>
  <c r="H130" i="2" s="1"/>
  <c r="AH20" i="2"/>
  <c r="AH9" i="2"/>
  <c r="AL8" i="2"/>
  <c r="AK9" i="2"/>
  <c r="AL20" i="2"/>
  <c r="AK19" i="2"/>
  <c r="AK101" i="2" s="1"/>
  <c r="U48" i="2"/>
  <c r="U130" i="2" s="1"/>
  <c r="AD19" i="2"/>
  <c r="AG19" i="2"/>
  <c r="AG101" i="2" s="1"/>
  <c r="K48" i="2"/>
  <c r="K130" i="2" s="1"/>
  <c r="L46" i="2"/>
  <c r="V39" i="2"/>
  <c r="J46" i="2"/>
  <c r="J128" i="2" s="1"/>
  <c r="AK99" i="2" l="1"/>
  <c r="AK98" i="2"/>
  <c r="AK118" i="2"/>
  <c r="AK94" i="2"/>
  <c r="AK117" i="2"/>
  <c r="AK120" i="2"/>
  <c r="AK119" i="2"/>
  <c r="AK96" i="2"/>
  <c r="AK95" i="2"/>
  <c r="AK91" i="2"/>
  <c r="AK97" i="2"/>
  <c r="AK116" i="2"/>
  <c r="AK126" i="2"/>
  <c r="AK105" i="2"/>
  <c r="AK113" i="2"/>
  <c r="AK129" i="2"/>
  <c r="AK109" i="2"/>
  <c r="AK108" i="2"/>
  <c r="AK115" i="2"/>
  <c r="AK107" i="2"/>
  <c r="AK106" i="2"/>
  <c r="AK110" i="2"/>
  <c r="AK114" i="2"/>
  <c r="AK111" i="2"/>
  <c r="AK103" i="2"/>
  <c r="AK112" i="2"/>
  <c r="AK89" i="2"/>
  <c r="AK88" i="2"/>
  <c r="AK87" i="2"/>
  <c r="AK104" i="2"/>
  <c r="AK102" i="2"/>
  <c r="E53" i="2"/>
  <c r="F53" i="2" s="1"/>
  <c r="AK90" i="2"/>
  <c r="F48" i="2"/>
  <c r="AL19" i="2"/>
  <c r="AH19" i="2"/>
  <c r="H53" i="2"/>
  <c r="H57" i="2" s="1"/>
  <c r="H60" i="2" s="1"/>
  <c r="H61" i="2" s="1"/>
  <c r="G53" i="2"/>
  <c r="G57" i="2" s="1"/>
  <c r="G60" i="2" s="1"/>
  <c r="G61" i="2" s="1"/>
  <c r="I53" i="2"/>
  <c r="I57" i="2" s="1"/>
  <c r="I60" i="2" s="1"/>
  <c r="I61" i="2" s="1"/>
  <c r="AL9" i="2"/>
  <c r="U53" i="2"/>
  <c r="L48" i="2"/>
  <c r="K53" i="2"/>
  <c r="V46" i="2"/>
  <c r="J48" i="2"/>
  <c r="J130" i="2" s="1"/>
  <c r="Q69" i="3"/>
  <c r="E57" i="2" l="1"/>
  <c r="E60" i="2" s="1"/>
  <c r="U57" i="2"/>
  <c r="R69" i="3"/>
  <c r="K57" i="2"/>
  <c r="L53" i="2"/>
  <c r="J53" i="2"/>
  <c r="V48" i="2"/>
  <c r="Q71" i="3"/>
  <c r="R71" i="3" s="1"/>
  <c r="F57" i="2" l="1"/>
  <c r="U60" i="2"/>
  <c r="K60" i="2"/>
  <c r="L57" i="2"/>
  <c r="F60" i="2"/>
  <c r="E61" i="2"/>
  <c r="F61" i="2" s="1"/>
  <c r="J57" i="2"/>
  <c r="V53" i="2"/>
  <c r="Q15" i="3"/>
  <c r="R15" i="3" s="1"/>
  <c r="U61" i="2" l="1"/>
  <c r="K61" i="2"/>
  <c r="L61" i="2" s="1"/>
  <c r="L60" i="2"/>
  <c r="V57" i="2"/>
  <c r="J60" i="2"/>
  <c r="Q30" i="3"/>
  <c r="R30" i="3" s="1"/>
  <c r="T14" i="8"/>
  <c r="T18" i="8" s="1"/>
  <c r="T33" i="8" s="1"/>
  <c r="T37" i="8" s="1"/>
  <c r="V60" i="2" l="1"/>
  <c r="J61" i="2"/>
  <c r="V61" i="2" s="1"/>
  <c r="N45" i="2" l="1"/>
  <c r="N127" i="2" s="1"/>
  <c r="Z45" i="2" l="1"/>
  <c r="M40" i="2"/>
  <c r="M122" i="2" s="1"/>
  <c r="Z43" i="2"/>
  <c r="Z41" i="2"/>
  <c r="M46" i="2" l="1"/>
  <c r="M128" i="2" s="1"/>
  <c r="M55" i="2"/>
  <c r="Y40" i="2"/>
  <c r="Y122" i="2" s="1"/>
  <c r="Z42" i="2"/>
  <c r="M48" i="2" l="1"/>
  <c r="M130" i="2" s="1"/>
  <c r="Y55" i="2"/>
  <c r="Z55" i="2" s="1"/>
  <c r="Z40" i="2"/>
  <c r="Y46" i="2"/>
  <c r="Y128" i="2" s="1"/>
  <c r="M53" i="2"/>
  <c r="M57" i="2" l="1"/>
  <c r="Y48" i="2"/>
  <c r="Y130" i="2" s="1"/>
  <c r="Z46" i="2"/>
  <c r="Y53" i="2" l="1"/>
  <c r="Z48" i="2"/>
  <c r="M60" i="2"/>
  <c r="M61" i="2" l="1"/>
  <c r="Z53" i="2"/>
  <c r="Y57" i="2"/>
  <c r="Z57" i="2" l="1"/>
  <c r="Y60" i="2"/>
  <c r="Y61" i="2" l="1"/>
  <c r="Z61" i="2" s="1"/>
  <c r="Z60" i="2"/>
  <c r="AB44" i="2" l="1"/>
  <c r="AB45" i="2" l="1"/>
  <c r="AC43" i="2"/>
  <c r="AC125" i="2" s="1"/>
  <c r="N42" i="2"/>
  <c r="N124" i="2" s="1"/>
  <c r="AC45" i="2"/>
  <c r="AC127" i="2" s="1"/>
  <c r="AR45" i="2" l="1"/>
  <c r="N40" i="2"/>
  <c r="N122" i="2" s="1"/>
  <c r="AR43" i="2"/>
  <c r="AD45" i="2"/>
  <c r="AG45" i="2"/>
  <c r="AG127" i="2" s="1"/>
  <c r="AD43" i="2"/>
  <c r="AG43" i="2"/>
  <c r="AG125" i="2" s="1"/>
  <c r="AB43" i="2"/>
  <c r="AA42" i="2"/>
  <c r="AA124" i="2" s="1"/>
  <c r="AC11" i="2"/>
  <c r="AC93" i="2" s="1"/>
  <c r="AB11" i="2"/>
  <c r="AB41" i="2"/>
  <c r="AC41" i="2"/>
  <c r="AC123" i="2" s="1"/>
  <c r="AR41" i="2" l="1"/>
  <c r="AC42" i="2"/>
  <c r="AC124" i="2" s="1"/>
  <c r="AP42" i="2"/>
  <c r="AK43" i="2"/>
  <c r="AK125" i="2" s="1"/>
  <c r="AH45" i="2"/>
  <c r="AD11" i="2"/>
  <c r="AG11" i="2"/>
  <c r="AG93" i="2" s="1"/>
  <c r="AD41" i="2"/>
  <c r="AG41" i="2"/>
  <c r="AG123" i="2" s="1"/>
  <c r="AA40" i="2"/>
  <c r="AA122" i="2" s="1"/>
  <c r="AB42" i="2"/>
  <c r="AA10" i="2"/>
  <c r="AA92" i="2" s="1"/>
  <c r="AR42" i="2" l="1"/>
  <c r="AP10" i="2"/>
  <c r="AG42" i="2"/>
  <c r="AG124" i="2" s="1"/>
  <c r="AA55" i="2"/>
  <c r="AP55" i="2" s="1"/>
  <c r="AP40" i="2"/>
  <c r="AH41" i="2"/>
  <c r="AK42" i="2"/>
  <c r="AK124" i="2" s="1"/>
  <c r="AH11" i="2"/>
  <c r="AK11" i="2"/>
  <c r="AK93" i="2" s="1"/>
  <c r="AB40" i="2"/>
  <c r="AC40" i="2"/>
  <c r="AC122" i="2" s="1"/>
  <c r="AC10" i="2"/>
  <c r="AC92" i="2" s="1"/>
  <c r="AA18" i="2"/>
  <c r="AA100" i="2" s="1"/>
  <c r="AB10" i="2"/>
  <c r="AL11" i="2" l="1"/>
  <c r="AP18" i="2"/>
  <c r="AG40" i="2"/>
  <c r="AG122" i="2" s="1"/>
  <c r="AR40" i="2"/>
  <c r="AC55" i="2"/>
  <c r="AG55" i="2" s="1"/>
  <c r="AD10" i="2"/>
  <c r="AG10" i="2"/>
  <c r="AG92" i="2" s="1"/>
  <c r="AC18" i="2"/>
  <c r="AC100" i="2" s="1"/>
  <c r="AB18" i="2"/>
  <c r="AA39" i="2"/>
  <c r="AA121" i="2" s="1"/>
  <c r="AP39" i="2" l="1"/>
  <c r="AH10" i="2"/>
  <c r="AK10" i="2"/>
  <c r="AK92" i="2" s="1"/>
  <c r="AD18" i="2"/>
  <c r="AG18" i="2"/>
  <c r="AG100" i="2" s="1"/>
  <c r="AC39" i="2"/>
  <c r="AC121" i="2" s="1"/>
  <c r="AB39" i="2"/>
  <c r="AA46" i="2"/>
  <c r="AA128" i="2" s="1"/>
  <c r="AH18" i="2" l="1"/>
  <c r="AP46" i="2"/>
  <c r="AG39" i="2"/>
  <c r="AG121" i="2" s="1"/>
  <c r="AL10" i="2"/>
  <c r="AK18" i="2"/>
  <c r="AK100" i="2" s="1"/>
  <c r="AD39" i="2"/>
  <c r="AC46" i="2"/>
  <c r="AC128" i="2" s="1"/>
  <c r="AA48" i="2"/>
  <c r="AA130" i="2" s="1"/>
  <c r="AG46" i="2" l="1"/>
  <c r="AG128" i="2" s="1"/>
  <c r="AH39" i="2"/>
  <c r="AP48" i="2"/>
  <c r="AL18" i="2"/>
  <c r="AK39" i="2"/>
  <c r="AK121" i="2" s="1"/>
  <c r="AC48" i="2"/>
  <c r="AC130" i="2" s="1"/>
  <c r="AA53" i="2"/>
  <c r="AP53" i="2" s="1"/>
  <c r="AG48" i="2" l="1"/>
  <c r="AG130" i="2" s="1"/>
  <c r="AL39" i="2"/>
  <c r="AA57" i="2"/>
  <c r="AP57" i="2" s="1"/>
  <c r="AC53" i="2"/>
  <c r="AG53" i="2" s="1"/>
  <c r="AC57" i="2" l="1"/>
  <c r="AG57" i="2" s="1"/>
  <c r="AA60" i="2"/>
  <c r="AP60" i="2" s="1"/>
  <c r="S14" i="8" l="1"/>
  <c r="S18" i="8" s="1"/>
  <c r="S33" i="8" s="1"/>
  <c r="S37" i="8" s="1"/>
  <c r="AA61" i="2"/>
  <c r="AP61" i="2" s="1"/>
  <c r="AC60" i="2"/>
  <c r="AG60" i="2" s="1"/>
  <c r="AG61" i="2" l="1"/>
  <c r="AC61" i="2"/>
  <c r="AI40" i="2" l="1"/>
  <c r="AI122" i="2" s="1"/>
  <c r="AK41" i="2"/>
  <c r="AK123" i="2" s="1"/>
  <c r="AJ45" i="2"/>
  <c r="AK45" i="2"/>
  <c r="AK127" i="2" s="1"/>
  <c r="AL45" i="2" l="1"/>
  <c r="AX40" i="2"/>
  <c r="AJ41" i="2"/>
  <c r="AK40" i="2"/>
  <c r="AK122" i="2" s="1"/>
  <c r="AL41" i="2"/>
  <c r="AI55" i="2"/>
  <c r="AX55" i="2" s="1"/>
  <c r="AI46" i="2"/>
  <c r="AI128" i="2" s="1"/>
  <c r="AJ40" i="2"/>
  <c r="AI48" i="2" l="1"/>
  <c r="AI130" i="2" s="1"/>
  <c r="AJ46" i="2"/>
  <c r="AJ55" i="2"/>
  <c r="AK55" i="2"/>
  <c r="AK46" i="2"/>
  <c r="AK128" i="2" s="1"/>
  <c r="AK48" i="2" l="1"/>
  <c r="AK130" i="2" s="1"/>
  <c r="AI53" i="2"/>
  <c r="AJ48" i="2"/>
  <c r="AI57" i="2" l="1"/>
  <c r="AJ53" i="2"/>
  <c r="AK53" i="2"/>
  <c r="AK57" i="2" l="1"/>
  <c r="AI60" i="2"/>
  <c r="AJ57" i="2"/>
  <c r="AI61" i="2" l="1"/>
  <c r="AJ61" i="2" s="1"/>
  <c r="AJ60" i="2"/>
  <c r="AK60" i="2"/>
  <c r="AK61" i="2" l="1"/>
  <c r="T42" i="2"/>
  <c r="AH42" i="2"/>
  <c r="S40" i="2"/>
  <c r="S122" i="2" s="1"/>
  <c r="W42" i="2"/>
  <c r="W124" i="2" s="1"/>
  <c r="X42" i="2" l="1"/>
  <c r="AH40" i="2"/>
  <c r="T40" i="2"/>
  <c r="AF43" i="2"/>
  <c r="Q40" i="2"/>
  <c r="Q122" i="2" s="1"/>
  <c r="W40" i="2"/>
  <c r="W122" i="2" s="1"/>
  <c r="S55" i="2"/>
  <c r="S46" i="2"/>
  <c r="S128" i="2" s="1"/>
  <c r="AL42" i="2"/>
  <c r="AF42" i="2"/>
  <c r="R42" i="2"/>
  <c r="AH55" i="2" l="1"/>
  <c r="T55" i="2"/>
  <c r="AH46" i="2"/>
  <c r="T46" i="2"/>
  <c r="S48" i="2"/>
  <c r="S130" i="2" s="1"/>
  <c r="AH43" i="2"/>
  <c r="W43" i="2"/>
  <c r="W125" i="2" s="1"/>
  <c r="W55" i="2"/>
  <c r="X40" i="2"/>
  <c r="AL40" i="2"/>
  <c r="W46" i="2"/>
  <c r="W128" i="2" s="1"/>
  <c r="Q46" i="2"/>
  <c r="Q128" i="2" s="1"/>
  <c r="R40" i="2"/>
  <c r="AF40" i="2"/>
  <c r="Q55" i="2"/>
  <c r="AL43" i="2" l="1"/>
  <c r="X55" i="2"/>
  <c r="AL55" i="2"/>
  <c r="AH48" i="2"/>
  <c r="T48" i="2"/>
  <c r="S53" i="2"/>
  <c r="AF55" i="2"/>
  <c r="R55" i="2"/>
  <c r="AF46" i="2"/>
  <c r="Q48" i="2"/>
  <c r="Q130" i="2" s="1"/>
  <c r="R46" i="2"/>
  <c r="X46" i="2"/>
  <c r="W48" i="2"/>
  <c r="W130" i="2" s="1"/>
  <c r="AL46" i="2"/>
  <c r="S57" i="2" l="1"/>
  <c r="AH53" i="2"/>
  <c r="T53" i="2"/>
  <c r="X48" i="2"/>
  <c r="AL48" i="2"/>
  <c r="W53" i="2"/>
  <c r="Q53" i="2"/>
  <c r="AF48" i="2"/>
  <c r="R48" i="2"/>
  <c r="AF53" i="2" l="1"/>
  <c r="Q57" i="2"/>
  <c r="R53" i="2"/>
  <c r="AL53" i="2"/>
  <c r="W57" i="2"/>
  <c r="X53" i="2"/>
  <c r="S60" i="2"/>
  <c r="T57" i="2"/>
  <c r="AH57" i="2"/>
  <c r="T60" i="2" l="1"/>
  <c r="AH60" i="2"/>
  <c r="S61" i="2"/>
  <c r="AF57" i="2"/>
  <c r="Q60" i="2"/>
  <c r="R57" i="2"/>
  <c r="W60" i="2"/>
  <c r="AL57" i="2"/>
  <c r="X57" i="2"/>
  <c r="AL60" i="2" l="1"/>
  <c r="W61" i="2"/>
  <c r="X60" i="2"/>
  <c r="R60" i="2"/>
  <c r="AF60" i="2"/>
  <c r="Q61" i="2"/>
  <c r="AH61" i="2"/>
  <c r="T61" i="2"/>
  <c r="AF61" i="2" l="1"/>
  <c r="R61" i="2"/>
  <c r="X61" i="2"/>
  <c r="AL61" i="2"/>
  <c r="Z44" i="2"/>
  <c r="O44" i="2"/>
  <c r="O126" i="2" s="1"/>
  <c r="O42" i="2" l="1"/>
  <c r="O124" i="2" s="1"/>
  <c r="AD44" i="2"/>
  <c r="O40" i="2" l="1"/>
  <c r="O122" i="2" s="1"/>
  <c r="AD42" i="2"/>
  <c r="P42" i="2"/>
  <c r="O46" i="2" l="1"/>
  <c r="O128" i="2" s="1"/>
  <c r="O55" i="2"/>
  <c r="AD40" i="2"/>
  <c r="P40" i="2"/>
  <c r="O48" i="2"/>
  <c r="O130" i="2" s="1"/>
  <c r="P46" i="2"/>
  <c r="N46" i="2"/>
  <c r="N128" i="2" s="1"/>
  <c r="AD46" i="2"/>
  <c r="P55" i="2"/>
  <c r="N55" i="2"/>
  <c r="AB55" i="2" s="1"/>
  <c r="AD55" i="2"/>
  <c r="AB46" i="2" l="1"/>
  <c r="O53" i="2"/>
  <c r="P48" i="2"/>
  <c r="N48" i="2"/>
  <c r="N130" i="2" s="1"/>
  <c r="AD48" i="2"/>
  <c r="AB48" i="2" l="1"/>
  <c r="O57" i="2"/>
  <c r="P53" i="2"/>
  <c r="N53" i="2"/>
  <c r="AB53" i="2" s="1"/>
  <c r="AD53" i="2"/>
  <c r="O60" i="2" l="1"/>
  <c r="P57" i="2"/>
  <c r="N57" i="2"/>
  <c r="AB57" i="2" s="1"/>
  <c r="AD57" i="2"/>
  <c r="P60" i="2" l="1"/>
  <c r="O61" i="2"/>
  <c r="N60" i="2"/>
  <c r="AD60" i="2"/>
  <c r="N61" i="2" l="1"/>
  <c r="AB61" i="2" s="1"/>
  <c r="AB60" i="2"/>
  <c r="P61" i="2"/>
  <c r="AD61" i="2"/>
  <c r="AN28" i="2" l="1"/>
  <c r="AN24" i="2"/>
  <c r="AN32" i="2"/>
  <c r="AN25" i="2"/>
  <c r="AN27" i="2"/>
  <c r="AN33" i="2"/>
  <c r="AN31" i="2"/>
  <c r="AN26" i="2"/>
  <c r="AN22" i="2"/>
  <c r="X51" i="3" l="1"/>
  <c r="AM29" i="2" l="1"/>
  <c r="AN56" i="2"/>
  <c r="AN29" i="2" l="1"/>
  <c r="BB29" i="2"/>
  <c r="AN30" i="2"/>
  <c r="AN21" i="2"/>
  <c r="AM20" i="2"/>
  <c r="BB20" i="2" l="1"/>
  <c r="AN20" i="2"/>
  <c r="X63" i="3" l="1"/>
  <c r="AN45" i="2" l="1"/>
  <c r="AN41" i="2"/>
  <c r="AN44" i="2"/>
  <c r="X56" i="3" l="1"/>
  <c r="X39" i="3"/>
  <c r="X9" i="3"/>
  <c r="X7" i="3"/>
  <c r="X8" i="3"/>
  <c r="X47" i="3"/>
  <c r="X27" i="3"/>
  <c r="X54" i="3"/>
  <c r="X46" i="3"/>
  <c r="X40" i="3"/>
  <c r="X24" i="3"/>
  <c r="AM42" i="2"/>
  <c r="AN43" i="2"/>
  <c r="X35" i="3"/>
  <c r="X21" i="3" l="1"/>
  <c r="X14" i="3"/>
  <c r="X13" i="3"/>
  <c r="X57" i="3"/>
  <c r="X62" i="3"/>
  <c r="X19" i="3"/>
  <c r="X42" i="3"/>
  <c r="X18" i="3"/>
  <c r="X44" i="3"/>
  <c r="AM40" i="2"/>
  <c r="AN42" i="2"/>
  <c r="X26" i="3"/>
  <c r="X45" i="3"/>
  <c r="X41" i="3"/>
  <c r="X12" i="3"/>
  <c r="AM54" i="2"/>
  <c r="BB54" i="2" s="1"/>
  <c r="AN47" i="2"/>
  <c r="AN54" i="2" l="1"/>
  <c r="AQ54" i="2"/>
  <c r="W28" i="3"/>
  <c r="X52" i="3"/>
  <c r="W59" i="3"/>
  <c r="AN40" i="2"/>
  <c r="AM55" i="2"/>
  <c r="X33" i="3"/>
  <c r="W48" i="3"/>
  <c r="X11" i="3"/>
  <c r="W15" i="3"/>
  <c r="AR54" i="2" l="1"/>
  <c r="X59" i="3"/>
  <c r="X28" i="3"/>
  <c r="X48" i="3"/>
  <c r="AN55" i="2"/>
  <c r="AQ55" i="2"/>
  <c r="X15" i="3"/>
  <c r="W30" i="3"/>
  <c r="AR55" i="2" l="1"/>
  <c r="X30" i="3"/>
  <c r="W69" i="3"/>
  <c r="X69" i="3" l="1"/>
  <c r="W71" i="3"/>
  <c r="X71" i="3" l="1"/>
  <c r="Y31" i="8"/>
  <c r="Y14" i="8" l="1"/>
  <c r="Y18" i="8" s="1"/>
  <c r="Y33" i="8" s="1"/>
  <c r="Y37" i="8" s="1"/>
  <c r="BB35" i="2" l="1"/>
  <c r="BB16" i="2" l="1"/>
  <c r="AN15" i="2"/>
  <c r="AN34" i="2"/>
  <c r="AM19" i="2"/>
  <c r="AN19" i="2" l="1"/>
  <c r="BB19" i="2"/>
  <c r="AR34" i="2" l="1"/>
  <c r="AQ19" i="2"/>
  <c r="AQ101" i="2" s="1"/>
  <c r="AR19" i="2" l="1"/>
  <c r="AN8" i="2"/>
  <c r="AN7" i="2"/>
  <c r="AN6" i="2"/>
  <c r="AM9" i="2" l="1"/>
  <c r="AN5" i="2"/>
  <c r="AM109" i="2" l="1"/>
  <c r="AM97" i="2"/>
  <c r="AM119" i="2"/>
  <c r="AM107" i="2"/>
  <c r="AM126" i="2"/>
  <c r="AM114" i="2"/>
  <c r="AM90" i="2"/>
  <c r="AM125" i="2"/>
  <c r="AM113" i="2"/>
  <c r="AM89" i="2"/>
  <c r="AM112" i="2"/>
  <c r="AM129" i="2"/>
  <c r="AM93" i="2"/>
  <c r="AM110" i="2"/>
  <c r="AM127" i="2"/>
  <c r="AM108" i="2"/>
  <c r="AM91" i="2"/>
  <c r="AM106" i="2"/>
  <c r="AM88" i="2"/>
  <c r="AM123" i="2"/>
  <c r="AM105" i="2"/>
  <c r="AM87" i="2"/>
  <c r="AM104" i="2"/>
  <c r="AM120" i="2"/>
  <c r="AM103" i="2"/>
  <c r="AM118" i="2"/>
  <c r="AM117" i="2"/>
  <c r="AM116" i="2"/>
  <c r="AM115" i="2"/>
  <c r="AM99" i="2"/>
  <c r="AM98" i="2"/>
  <c r="AM96" i="2"/>
  <c r="AM94" i="2"/>
  <c r="AM92" i="2"/>
  <c r="AM111" i="2"/>
  <c r="AM102" i="2"/>
  <c r="AM124" i="2"/>
  <c r="AM122" i="2"/>
  <c r="AM101" i="2"/>
  <c r="BB9" i="2"/>
  <c r="AN9" i="2"/>
  <c r="AT11" i="2" l="1"/>
  <c r="AT44" i="2" l="1"/>
  <c r="AU44" i="2"/>
  <c r="BJ44" i="2" l="1"/>
  <c r="AV44" i="2"/>
  <c r="AY44" i="2"/>
  <c r="AT41" i="2"/>
  <c r="AU41" i="2"/>
  <c r="AT45" i="2"/>
  <c r="AU45" i="2"/>
  <c r="BJ45" i="2" l="1"/>
  <c r="BJ41" i="2"/>
  <c r="AZ44" i="2"/>
  <c r="AY41" i="2"/>
  <c r="AV45" i="2"/>
  <c r="AY45" i="2"/>
  <c r="AU43" i="2"/>
  <c r="AT43" i="2"/>
  <c r="AS42" i="2"/>
  <c r="AV41" i="2"/>
  <c r="BH42" i="2" l="1"/>
  <c r="BJ43" i="2"/>
  <c r="AZ45" i="2"/>
  <c r="AZ41" i="2"/>
  <c r="AU42" i="2"/>
  <c r="AY43" i="2"/>
  <c r="AT42" i="2"/>
  <c r="AS40" i="2"/>
  <c r="AV43" i="2"/>
  <c r="BH40" i="2" l="1"/>
  <c r="AU40" i="2"/>
  <c r="BJ42" i="2"/>
  <c r="AY42" i="2"/>
  <c r="AZ43" i="2"/>
  <c r="AV42" i="2"/>
  <c r="AS55" i="2"/>
  <c r="BH55" i="2" s="1"/>
  <c r="AT40" i="2"/>
  <c r="BJ40" i="2" l="1"/>
  <c r="AV40" i="2"/>
  <c r="AY40" i="2"/>
  <c r="AZ42" i="2"/>
  <c r="AT55" i="2"/>
  <c r="AU55" i="2"/>
  <c r="BJ55" i="2" s="1"/>
  <c r="AZ40" i="2" l="1"/>
  <c r="AV55" i="2"/>
  <c r="AY55" i="2"/>
  <c r="AZ55" i="2" s="1"/>
  <c r="AC30" i="8"/>
  <c r="AC29" i="8"/>
  <c r="AC28" i="8"/>
  <c r="AC23" i="8"/>
  <c r="AC22" i="8"/>
  <c r="AC17" i="8"/>
  <c r="AC16" i="8"/>
  <c r="AC15" i="8"/>
  <c r="AC13" i="8"/>
  <c r="AC12" i="8"/>
  <c r="AC11" i="8"/>
  <c r="AC10" i="8"/>
  <c r="AC9" i="8"/>
  <c r="AC8" i="8"/>
  <c r="AC7" i="8" l="1"/>
  <c r="AB31" i="8"/>
  <c r="AC27" i="8"/>
  <c r="AC31" i="8" s="1"/>
  <c r="AC21" i="8"/>
  <c r="AC24" i="8" s="1"/>
  <c r="AB51" i="3" l="1"/>
  <c r="AU31" i="2" l="1"/>
  <c r="AT31" i="2"/>
  <c r="AT34" i="2"/>
  <c r="AT33" i="2"/>
  <c r="AU33" i="2"/>
  <c r="AU32" i="2"/>
  <c r="AT32" i="2"/>
  <c r="AU25" i="2"/>
  <c r="AT25" i="2"/>
  <c r="AT22" i="2"/>
  <c r="AU22" i="2"/>
  <c r="AU26" i="2"/>
  <c r="AT26" i="2"/>
  <c r="AU24" i="2"/>
  <c r="AT24" i="2"/>
  <c r="AT27" i="2"/>
  <c r="AU27" i="2"/>
  <c r="BJ26" i="2" l="1"/>
  <c r="BJ22" i="2"/>
  <c r="BJ32" i="2"/>
  <c r="BJ25" i="2"/>
  <c r="BJ27" i="2"/>
  <c r="BJ33" i="2"/>
  <c r="BJ24" i="2"/>
  <c r="BJ31" i="2"/>
  <c r="AV32" i="2"/>
  <c r="AV33" i="2"/>
  <c r="AV26" i="2"/>
  <c r="AV22" i="2"/>
  <c r="AV24" i="2"/>
  <c r="AV27" i="2"/>
  <c r="AV25" i="2"/>
  <c r="AV31" i="2"/>
  <c r="AT28" i="2"/>
  <c r="AU28" i="2"/>
  <c r="AS29" i="2"/>
  <c r="AU30" i="2"/>
  <c r="AT30" i="2"/>
  <c r="AU21" i="2"/>
  <c r="AT21" i="2"/>
  <c r="AS20" i="2"/>
  <c r="BH20" i="2" l="1"/>
  <c r="BJ21" i="2"/>
  <c r="BJ30" i="2"/>
  <c r="BJ28" i="2"/>
  <c r="AT29" i="2"/>
  <c r="BH29" i="2"/>
  <c r="AV28" i="2"/>
  <c r="AU20" i="2"/>
  <c r="AU29" i="2"/>
  <c r="AV21" i="2"/>
  <c r="AV30" i="2"/>
  <c r="AT20" i="2"/>
  <c r="AV29" i="2" l="1"/>
  <c r="BJ29" i="2"/>
  <c r="AV20" i="2"/>
  <c r="BJ20" i="2"/>
  <c r="AB63" i="3"/>
  <c r="AB62" i="3" l="1"/>
  <c r="AB57" i="3"/>
  <c r="AB42" i="3"/>
  <c r="AB35" i="3"/>
  <c r="AB8" i="3"/>
  <c r="AB13" i="3"/>
  <c r="AT7" i="2"/>
  <c r="AU7" i="2"/>
  <c r="AB52" i="3"/>
  <c r="AV7" i="2" l="1"/>
  <c r="AY7" i="2"/>
  <c r="AB54" i="3"/>
  <c r="AB56" i="3"/>
  <c r="AB44" i="3"/>
  <c r="AB39" i="3"/>
  <c r="AB47" i="3"/>
  <c r="AB26" i="3"/>
  <c r="AB27" i="3"/>
  <c r="AB19" i="3"/>
  <c r="AB9" i="3"/>
  <c r="AB12" i="3"/>
  <c r="AB33" i="3"/>
  <c r="AT6" i="2"/>
  <c r="AU6" i="2"/>
  <c r="AT5" i="2"/>
  <c r="AU5" i="2"/>
  <c r="AA59" i="3"/>
  <c r="AT47" i="2"/>
  <c r="AS54" i="2"/>
  <c r="BH54" i="2" s="1"/>
  <c r="AB7" i="3"/>
  <c r="AB18" i="3"/>
  <c r="AZ7" i="2" l="1"/>
  <c r="AY5" i="2"/>
  <c r="AV47" i="2"/>
  <c r="AY47" i="2"/>
  <c r="AV6" i="2"/>
  <c r="AY6" i="2"/>
  <c r="AB59" i="3"/>
  <c r="AB46" i="3"/>
  <c r="AB41" i="3"/>
  <c r="AB45" i="3"/>
  <c r="AB40" i="3"/>
  <c r="AB21" i="3"/>
  <c r="AB24" i="3"/>
  <c r="AA48" i="3"/>
  <c r="AB11" i="3"/>
  <c r="AA28" i="3"/>
  <c r="AS19" i="2"/>
  <c r="AA15" i="3"/>
  <c r="AT54" i="2"/>
  <c r="AU54" i="2"/>
  <c r="BJ54" i="2" s="1"/>
  <c r="AU8" i="2"/>
  <c r="AT8" i="2"/>
  <c r="AV5" i="2"/>
  <c r="AS9" i="2"/>
  <c r="AS101" i="2" l="1"/>
  <c r="AS112" i="2"/>
  <c r="AS88" i="2"/>
  <c r="AS123" i="2"/>
  <c r="AS99" i="2"/>
  <c r="AS87" i="2"/>
  <c r="AS110" i="2"/>
  <c r="AS98" i="2"/>
  <c r="AS109" i="2"/>
  <c r="AS97" i="2"/>
  <c r="AS120" i="2"/>
  <c r="AS108" i="2"/>
  <c r="AS96" i="2"/>
  <c r="AS119" i="2"/>
  <c r="AS107" i="2"/>
  <c r="AS95" i="2"/>
  <c r="AS118" i="2"/>
  <c r="AS106" i="2"/>
  <c r="AS94" i="2"/>
  <c r="AS129" i="2"/>
  <c r="AS117" i="2"/>
  <c r="AS105" i="2"/>
  <c r="AS93" i="2"/>
  <c r="AS104" i="2"/>
  <c r="AS113" i="2"/>
  <c r="AS103" i="2"/>
  <c r="AS91" i="2"/>
  <c r="AS90" i="2"/>
  <c r="AS89" i="2"/>
  <c r="AS127" i="2"/>
  <c r="AS126" i="2"/>
  <c r="AS125" i="2"/>
  <c r="AS115" i="2"/>
  <c r="AS114" i="2"/>
  <c r="AS92" i="2"/>
  <c r="AS116" i="2"/>
  <c r="AS124" i="2"/>
  <c r="AS122" i="2"/>
  <c r="AS102" i="2"/>
  <c r="AS111" i="2"/>
  <c r="AZ6" i="2"/>
  <c r="AT19" i="2"/>
  <c r="AZ47" i="2"/>
  <c r="AZ5" i="2"/>
  <c r="AV8" i="2"/>
  <c r="AY8" i="2"/>
  <c r="AV54" i="2"/>
  <c r="AY54" i="2"/>
  <c r="AZ54" i="2" s="1"/>
  <c r="AB48" i="3"/>
  <c r="AB28" i="3"/>
  <c r="AT9" i="2"/>
  <c r="AA30" i="3"/>
  <c r="AB15" i="3"/>
  <c r="AU9" i="2"/>
  <c r="AU120" i="2" l="1"/>
  <c r="AU96" i="2"/>
  <c r="AU119" i="2"/>
  <c r="AU95" i="2"/>
  <c r="AU118" i="2"/>
  <c r="AU94" i="2"/>
  <c r="AU129" i="2"/>
  <c r="AU117" i="2"/>
  <c r="AU91" i="2"/>
  <c r="AU99" i="2"/>
  <c r="AU98" i="2"/>
  <c r="AU116" i="2"/>
  <c r="AU105" i="2"/>
  <c r="AU126" i="2"/>
  <c r="AU123" i="2"/>
  <c r="AU127" i="2"/>
  <c r="AU125" i="2"/>
  <c r="AU124" i="2"/>
  <c r="AU122" i="2"/>
  <c r="AU108" i="2"/>
  <c r="AU106" i="2"/>
  <c r="AU109" i="2"/>
  <c r="AU114" i="2"/>
  <c r="AU107" i="2"/>
  <c r="AU115" i="2"/>
  <c r="AU104" i="2"/>
  <c r="AU113" i="2"/>
  <c r="AU103" i="2"/>
  <c r="AU110" i="2"/>
  <c r="AU112" i="2"/>
  <c r="AU111" i="2"/>
  <c r="AU102" i="2"/>
  <c r="AU89" i="2"/>
  <c r="AU87" i="2"/>
  <c r="AU88" i="2"/>
  <c r="AU90" i="2"/>
  <c r="AZ8" i="2"/>
  <c r="AY9" i="2"/>
  <c r="AY90" i="2" s="1"/>
  <c r="AB30" i="3"/>
  <c r="AV9" i="2"/>
  <c r="AY99" i="2" l="1"/>
  <c r="AY110" i="2"/>
  <c r="AY98" i="2"/>
  <c r="AY121" i="2"/>
  <c r="AY120" i="2"/>
  <c r="AY96" i="2"/>
  <c r="AY119" i="2"/>
  <c r="AY95" i="2"/>
  <c r="AY118" i="2"/>
  <c r="AY94" i="2"/>
  <c r="AY117" i="2"/>
  <c r="AY105" i="2"/>
  <c r="AY104" i="2"/>
  <c r="AY91" i="2"/>
  <c r="AY115" i="2"/>
  <c r="AY113" i="2"/>
  <c r="AY97" i="2"/>
  <c r="AY116" i="2"/>
  <c r="AY126" i="2"/>
  <c r="AY127" i="2"/>
  <c r="AY123" i="2"/>
  <c r="AY125" i="2"/>
  <c r="AY124" i="2"/>
  <c r="AY122" i="2"/>
  <c r="AY89" i="2"/>
  <c r="AY87" i="2"/>
  <c r="AY88" i="2"/>
  <c r="AY129" i="2"/>
  <c r="AZ9" i="2"/>
  <c r="AA69" i="3"/>
  <c r="AB69" i="3" s="1"/>
  <c r="AA71" i="3" l="1"/>
  <c r="AB71" i="3" s="1"/>
  <c r="AC5" i="8" l="1"/>
  <c r="AC14" i="8" s="1"/>
  <c r="AC18" i="8" s="1"/>
  <c r="AC33" i="8" s="1"/>
  <c r="AC37" i="8" s="1"/>
  <c r="AB14" i="8"/>
  <c r="AB18" i="8" l="1"/>
  <c r="AB33" i="8" l="1"/>
  <c r="AB37" i="8" s="1"/>
  <c r="AT10" i="2"/>
  <c r="AT15" i="2"/>
  <c r="AU15" i="2" l="1"/>
  <c r="AU97" i="2" s="1"/>
  <c r="AS18" i="2"/>
  <c r="AS100" i="2" s="1"/>
  <c r="AV15" i="2" l="1"/>
  <c r="AT18" i="2"/>
  <c r="AS39" i="2"/>
  <c r="AS121" i="2" s="1"/>
  <c r="AS46" i="2" l="1"/>
  <c r="AS128" i="2" s="1"/>
  <c r="AT39" i="2"/>
  <c r="AS48" i="2" l="1"/>
  <c r="AS130" i="2" s="1"/>
  <c r="AT46" i="2"/>
  <c r="AS53" i="2" l="1"/>
  <c r="AT48" i="2"/>
  <c r="AT53" i="2" l="1"/>
  <c r="AS57" i="2"/>
  <c r="AT57" i="2" l="1"/>
  <c r="AS60" i="2"/>
  <c r="AS61" i="2" l="1"/>
  <c r="AT61" i="2" s="1"/>
  <c r="AT60" i="2"/>
  <c r="AX10" i="2" l="1"/>
  <c r="AW18" i="2" l="1"/>
  <c r="AW100" i="2" s="1"/>
  <c r="AX18" i="2" l="1"/>
  <c r="AZ15" i="2"/>
  <c r="AU19" i="2" l="1"/>
  <c r="AU101" i="2" s="1"/>
  <c r="AV34" i="2"/>
  <c r="AV19" i="2" l="1"/>
  <c r="AE31" i="8" l="1"/>
  <c r="AZ23" i="2" l="1"/>
  <c r="AX23" i="2"/>
  <c r="AX58" i="2" l="1"/>
  <c r="AZ58" i="2"/>
  <c r="AD51" i="3" l="1"/>
  <c r="AX27" i="2" l="1"/>
  <c r="AY27" i="2"/>
  <c r="AY109" i="2" s="1"/>
  <c r="AX33" i="2"/>
  <c r="AZ33" i="2"/>
  <c r="AX22" i="2"/>
  <c r="AZ22" i="2"/>
  <c r="AX25" i="2"/>
  <c r="AY25" i="2"/>
  <c r="AY107" i="2" s="1"/>
  <c r="AX32" i="2"/>
  <c r="AY32" i="2"/>
  <c r="AY114" i="2" s="1"/>
  <c r="AX24" i="2"/>
  <c r="AY24" i="2"/>
  <c r="AY106" i="2" s="1"/>
  <c r="AX34" i="2"/>
  <c r="AX31" i="2"/>
  <c r="AZ31" i="2"/>
  <c r="AX26" i="2"/>
  <c r="AY26" i="2"/>
  <c r="AY108" i="2" s="1"/>
  <c r="AZ24" i="2" l="1"/>
  <c r="AZ25" i="2"/>
  <c r="AZ26" i="2"/>
  <c r="AZ32" i="2"/>
  <c r="AZ27" i="2"/>
  <c r="AX28" i="2"/>
  <c r="AZ28" i="2"/>
  <c r="AX21" i="2"/>
  <c r="AW20" i="2"/>
  <c r="AW102" i="2" s="1"/>
  <c r="AY21" i="2"/>
  <c r="AY103" i="2" s="1"/>
  <c r="AX30" i="2"/>
  <c r="AY30" i="2"/>
  <c r="AY112" i="2" s="1"/>
  <c r="AW29" i="2"/>
  <c r="AW111" i="2" s="1"/>
  <c r="AX29" i="2" l="1"/>
  <c r="AZ21" i="2"/>
  <c r="AY20" i="2"/>
  <c r="AY102" i="2" s="1"/>
  <c r="AX20" i="2"/>
  <c r="AZ34" i="2"/>
  <c r="AZ30" i="2"/>
  <c r="AY29" i="2"/>
  <c r="AY111" i="2" s="1"/>
  <c r="AZ29" i="2" l="1"/>
  <c r="AZ20" i="2"/>
  <c r="AD63" i="3" l="1"/>
  <c r="AD44" i="3" l="1"/>
  <c r="AD13" i="3"/>
  <c r="AD26" i="3"/>
  <c r="AD8" i="3"/>
  <c r="AD56" i="3"/>
  <c r="AD39" i="3"/>
  <c r="AD9" i="3"/>
  <c r="AD14" i="3"/>
  <c r="AD62" i="3" l="1"/>
  <c r="AY19" i="2"/>
  <c r="AY101" i="2" s="1"/>
  <c r="AD57" i="3"/>
  <c r="AD42" i="3"/>
  <c r="AD46" i="3"/>
  <c r="AD41" i="3"/>
  <c r="AD40" i="3"/>
  <c r="AD54" i="3"/>
  <c r="AD21" i="3"/>
  <c r="AD47" i="3"/>
  <c r="AD24" i="3"/>
  <c r="AD19" i="3"/>
  <c r="AD52" i="3" l="1"/>
  <c r="AC59" i="3"/>
  <c r="AJ59" i="3" s="1"/>
  <c r="AD18" i="3"/>
  <c r="AD7" i="3"/>
  <c r="AD12" i="3"/>
  <c r="AD45" i="3"/>
  <c r="AD35" i="3"/>
  <c r="AD27" i="3"/>
  <c r="AD11" i="3"/>
  <c r="AD59" i="3" l="1"/>
  <c r="AF59" i="3"/>
  <c r="AC15" i="3"/>
  <c r="AW19" i="2"/>
  <c r="AW101" i="2" s="1"/>
  <c r="AC28" i="3"/>
  <c r="AD33" i="3"/>
  <c r="AC48" i="3"/>
  <c r="AJ48" i="3" l="1"/>
  <c r="AF48" i="3"/>
  <c r="AD48" i="3"/>
  <c r="AJ15" i="3"/>
  <c r="AF15" i="3"/>
  <c r="AD28" i="3"/>
  <c r="AJ28" i="3"/>
  <c r="AF28" i="3"/>
  <c r="AX19" i="2"/>
  <c r="AW39" i="2"/>
  <c r="AW121" i="2" s="1"/>
  <c r="AD15" i="3"/>
  <c r="AC30" i="3"/>
  <c r="AD30" i="3" l="1"/>
  <c r="AF30" i="3"/>
  <c r="AZ19" i="2"/>
  <c r="AX39" i="2"/>
  <c r="AW46" i="2"/>
  <c r="AW128" i="2" s="1"/>
  <c r="AX46" i="2" l="1"/>
  <c r="AW48" i="2"/>
  <c r="AW130" i="2" s="1"/>
  <c r="AZ39" i="2"/>
  <c r="AY46" i="2"/>
  <c r="AY128" i="2" s="1"/>
  <c r="AZ46" i="2" l="1"/>
  <c r="AY48" i="2"/>
  <c r="AY130" i="2" s="1"/>
  <c r="AX48" i="2"/>
  <c r="AW53" i="2"/>
  <c r="AD64" i="3" l="1"/>
  <c r="AC69" i="3"/>
  <c r="AX53" i="2"/>
  <c r="AW57" i="2"/>
  <c r="AZ48" i="2"/>
  <c r="AY53" i="2"/>
  <c r="AJ69" i="3" l="1"/>
  <c r="AF69" i="3"/>
  <c r="AZ53" i="2"/>
  <c r="AY57" i="2"/>
  <c r="AX57" i="2"/>
  <c r="AW60" i="2"/>
  <c r="AD69" i="3"/>
  <c r="AC71" i="3"/>
  <c r="AJ71" i="3" s="1"/>
  <c r="AE14" i="8"/>
  <c r="AE18" i="8" s="1"/>
  <c r="AE33" i="8" s="1"/>
  <c r="AE37" i="8" s="1"/>
  <c r="AD71" i="3" l="1"/>
  <c r="AF71" i="3"/>
  <c r="AX60" i="2"/>
  <c r="AW61" i="2"/>
  <c r="AX61" i="2" s="1"/>
  <c r="AZ57" i="2"/>
  <c r="AY60" i="2"/>
  <c r="AZ60" i="2" l="1"/>
  <c r="AY61" i="2"/>
  <c r="AZ61" i="2" s="1"/>
  <c r="AG31" i="8" l="1"/>
  <c r="BD44" i="2" l="1"/>
  <c r="BF31" i="2" l="1"/>
  <c r="BD27" i="2"/>
  <c r="BF26" i="2"/>
  <c r="BF24" i="2"/>
  <c r="BF22" i="2"/>
  <c r="BD32" i="2"/>
  <c r="BD25" i="2"/>
  <c r="BF47" i="2"/>
  <c r="BD33" i="2"/>
  <c r="BF44" i="2"/>
  <c r="BB44" i="2"/>
  <c r="BF27" i="2" l="1"/>
  <c r="BD15" i="2"/>
  <c r="BF15" i="2"/>
  <c r="BD31" i="2"/>
  <c r="BF32" i="2"/>
  <c r="BF25" i="2"/>
  <c r="BD26" i="2"/>
  <c r="BF41" i="2"/>
  <c r="AH54" i="3"/>
  <c r="AH34" i="3"/>
  <c r="BD30" i="2"/>
  <c r="AH41" i="3"/>
  <c r="AH24" i="3"/>
  <c r="BD22" i="2"/>
  <c r="AH51" i="3"/>
  <c r="AH45" i="3"/>
  <c r="AH27" i="3"/>
  <c r="AH9" i="3"/>
  <c r="BD21" i="2"/>
  <c r="BD24" i="2"/>
  <c r="AH46" i="3"/>
  <c r="AH21" i="3"/>
  <c r="BD47" i="2"/>
  <c r="BC54" i="2"/>
  <c r="BE54" i="2" s="1"/>
  <c r="BF54" i="2" s="1"/>
  <c r="BF33" i="2"/>
  <c r="AH35" i="3"/>
  <c r="AH40" i="3"/>
  <c r="AH42" i="3"/>
  <c r="AH12" i="3"/>
  <c r="AH66" i="3"/>
  <c r="AH58" i="3"/>
  <c r="AH44" i="3"/>
  <c r="AH57" i="3"/>
  <c r="BF34" i="2"/>
  <c r="BD35" i="2"/>
  <c r="BD34" i="2"/>
  <c r="BB43" i="2"/>
  <c r="AH13" i="3"/>
  <c r="AH56" i="3"/>
  <c r="AH19" i="3"/>
  <c r="AH8" i="3"/>
  <c r="AH63" i="3"/>
  <c r="AH39" i="3"/>
  <c r="BF6" i="2"/>
  <c r="BD6" i="2"/>
  <c r="BF28" i="2"/>
  <c r="BD28" i="2"/>
  <c r="AH11" i="3"/>
  <c r="BF5" i="2"/>
  <c r="BD5" i="2"/>
  <c r="AH47" i="3"/>
  <c r="AH26" i="3"/>
  <c r="BD45" i="2"/>
  <c r="BF45" i="2"/>
  <c r="BF7" i="2"/>
  <c r="BD7" i="2"/>
  <c r="BD16" i="2"/>
  <c r="BF8" i="2"/>
  <c r="BD8" i="2"/>
  <c r="BD29" i="2" l="1"/>
  <c r="BF30" i="2"/>
  <c r="BF21" i="2"/>
  <c r="BD38" i="2"/>
  <c r="BD41" i="2"/>
  <c r="BD11" i="2"/>
  <c r="AH18" i="3"/>
  <c r="BD54" i="2"/>
  <c r="AH62" i="3"/>
  <c r="BD9" i="2"/>
  <c r="BB42" i="2"/>
  <c r="BF9" i="2" l="1"/>
  <c r="BD20" i="2"/>
  <c r="AG28" i="3"/>
  <c r="AH28" i="3" s="1"/>
  <c r="BF29" i="2"/>
  <c r="BD10" i="2"/>
  <c r="BD12" i="2"/>
  <c r="AG12" i="8"/>
  <c r="AG7" i="8" s="1"/>
  <c r="BB40" i="2"/>
  <c r="BA55" i="2"/>
  <c r="AG15" i="3"/>
  <c r="AH7" i="3"/>
  <c r="AH52" i="3"/>
  <c r="AG59" i="3"/>
  <c r="AH59" i="3" s="1"/>
  <c r="AH33" i="3"/>
  <c r="AG48" i="3"/>
  <c r="AH48" i="3" s="1"/>
  <c r="BD43" i="2"/>
  <c r="BF43" i="2"/>
  <c r="BD19" i="2" l="1"/>
  <c r="BD18" i="2"/>
  <c r="AH15" i="3"/>
  <c r="AG30" i="3"/>
  <c r="BB55" i="2"/>
  <c r="BD42" i="2"/>
  <c r="BF42" i="2"/>
  <c r="AH30" i="3" l="1"/>
  <c r="AJ30" i="3"/>
  <c r="BD40" i="2"/>
  <c r="BC55" i="2"/>
  <c r="BF40" i="2"/>
  <c r="BA53" i="2"/>
  <c r="AG69" i="3" l="1"/>
  <c r="AH69" i="3" s="1"/>
  <c r="BA57" i="2"/>
  <c r="BD55" i="2"/>
  <c r="BE55" i="2"/>
  <c r="BF55" i="2" s="1"/>
  <c r="AG71" i="3" l="1"/>
  <c r="AH71" i="3" s="1"/>
  <c r="BA60" i="2"/>
  <c r="BA61" i="2" l="1"/>
  <c r="AG5" i="8" l="1"/>
  <c r="AH14" i="8" l="1"/>
  <c r="AG14" i="8" s="1"/>
  <c r="AH18" i="8" l="1"/>
  <c r="AG18" i="8" s="1"/>
  <c r="AH33" i="8" l="1"/>
  <c r="AG33" i="8" l="1"/>
  <c r="AG36" i="8" s="1"/>
  <c r="AG37" i="8" s="1"/>
  <c r="AH36" i="8"/>
  <c r="BF19" i="2"/>
  <c r="BF20" i="2"/>
  <c r="AI35" i="8" l="1"/>
  <c r="AI36" i="8" s="1"/>
  <c r="AI37" i="8" s="1"/>
  <c r="AH37" i="8"/>
  <c r="BD46" i="2"/>
  <c r="BD39" i="2"/>
  <c r="BE53" i="2" l="1"/>
  <c r="BE57" i="2" l="1"/>
  <c r="BD48" i="2"/>
  <c r="BC53" i="2"/>
  <c r="BE60" i="2" l="1"/>
  <c r="BE61" i="2" s="1"/>
  <c r="BD53" i="2"/>
  <c r="BC57" i="2"/>
  <c r="BD57" i="2" l="1"/>
  <c r="BC60" i="2"/>
  <c r="BC61" i="2" l="1"/>
  <c r="BD61" i="2" s="1"/>
  <c r="BD60" i="2"/>
  <c r="BJ6" i="2" l="1"/>
  <c r="BH6" i="2"/>
  <c r="BJ5" i="2"/>
  <c r="BH5" i="2"/>
  <c r="BJ35" i="2"/>
  <c r="BJ34" i="2" l="1"/>
  <c r="BH34" i="2"/>
  <c r="BJ36" i="2"/>
  <c r="BH35" i="2" l="1"/>
  <c r="BH36" i="2"/>
  <c r="BD36" i="2"/>
  <c r="BH39" i="2"/>
  <c r="BH46" i="2"/>
  <c r="BH10" i="2"/>
  <c r="BH19" i="2"/>
  <c r="BH48" i="2"/>
  <c r="BH18" i="2"/>
  <c r="BJ15" i="2"/>
  <c r="BH15" i="2"/>
  <c r="BH38" i="2"/>
  <c r="BH9" i="2"/>
  <c r="BH7" i="2"/>
  <c r="BJ12" i="2"/>
  <c r="BH12" i="2"/>
  <c r="BJ17" i="2"/>
  <c r="BH17" i="2"/>
  <c r="BJ8" i="2"/>
  <c r="BG53" i="2"/>
  <c r="BG57" i="2" s="1"/>
  <c r="BJ16" i="2"/>
  <c r="BH16" i="2"/>
  <c r="BH8" i="2"/>
  <c r="BH11" i="2"/>
  <c r="BJ38" i="2"/>
  <c r="BJ19" i="2"/>
  <c r="BJ7" i="2"/>
  <c r="BJ9" i="2"/>
  <c r="BH57" i="2" l="1"/>
  <c r="BG60" i="2"/>
  <c r="BH53" i="2"/>
  <c r="BG61" i="2" l="1"/>
  <c r="BH61" i="2" s="1"/>
  <c r="BH60" i="2"/>
  <c r="BI53" i="2" l="1"/>
  <c r="BI57" i="2" l="1"/>
  <c r="BI60" i="2" l="1"/>
  <c r="BI61" i="2" l="1"/>
  <c r="AK10" i="8" l="1"/>
  <c r="AK8" i="8"/>
  <c r="AK11" i="8" l="1"/>
  <c r="AK29" i="8"/>
  <c r="AL24" i="8"/>
  <c r="AK24" i="8" s="1"/>
  <c r="AK13" i="8"/>
  <c r="AK23" i="8" l="1"/>
  <c r="AK9" i="8"/>
  <c r="AK30" i="8" l="1"/>
  <c r="AK28" i="8" l="1"/>
  <c r="AL66" i="3" l="1"/>
  <c r="AL44" i="3"/>
  <c r="AL42" i="3"/>
  <c r="AL57" i="3"/>
  <c r="AL45" i="3"/>
  <c r="AL19" i="3"/>
  <c r="AL41" i="3" l="1"/>
  <c r="AL47" i="3"/>
  <c r="BL7" i="2"/>
  <c r="BM25" i="2"/>
  <c r="BL31" i="2"/>
  <c r="BL26" i="2"/>
  <c r="BM27" i="2"/>
  <c r="BL24" i="2"/>
  <c r="AL52" i="3"/>
  <c r="BL22" i="2"/>
  <c r="BL32" i="2"/>
  <c r="BM6" i="2"/>
  <c r="AL58" i="3"/>
  <c r="AL54" i="3"/>
  <c r="AL11" i="3"/>
  <c r="AL21" i="3"/>
  <c r="AL35" i="3"/>
  <c r="AL24" i="3"/>
  <c r="AL56" i="3"/>
  <c r="AL13" i="3"/>
  <c r="AL26" i="3"/>
  <c r="AL8" i="3"/>
  <c r="AL62" i="3"/>
  <c r="BM47" i="2"/>
  <c r="AL18" i="3"/>
  <c r="AL46" i="3"/>
  <c r="BM44" i="2"/>
  <c r="BL44" i="2"/>
  <c r="AL39" i="3"/>
  <c r="AL27" i="3"/>
  <c r="AL9" i="3"/>
  <c r="AL64" i="3"/>
  <c r="AL63" i="3"/>
  <c r="AL12" i="3"/>
  <c r="BN27" i="2" l="1"/>
  <c r="BN44" i="2"/>
  <c r="BN47" i="2"/>
  <c r="BN25" i="2"/>
  <c r="BN6" i="2"/>
  <c r="CB6" i="2"/>
  <c r="BL5" i="2"/>
  <c r="BM5" i="2"/>
  <c r="BK16" i="2"/>
  <c r="BL27" i="2"/>
  <c r="BM24" i="2"/>
  <c r="BM31" i="2"/>
  <c r="BM26" i="2"/>
  <c r="BL6" i="2"/>
  <c r="BM22" i="2"/>
  <c r="BL15" i="2"/>
  <c r="BL25" i="2"/>
  <c r="BM32" i="2"/>
  <c r="BM15" i="2"/>
  <c r="BM7" i="2"/>
  <c r="BK9" i="2"/>
  <c r="BL12" i="2"/>
  <c r="BM43" i="2"/>
  <c r="BL41" i="2"/>
  <c r="AL14" i="3"/>
  <c r="BK35" i="2"/>
  <c r="BL38" i="2"/>
  <c r="BM30" i="2"/>
  <c r="AL7" i="3"/>
  <c r="AL40" i="3"/>
  <c r="BL47" i="2"/>
  <c r="BK54" i="2"/>
  <c r="BL54" i="2" s="1"/>
  <c r="AK69" i="3"/>
  <c r="BL28" i="2"/>
  <c r="BM28" i="2"/>
  <c r="AL34" i="3"/>
  <c r="AK28" i="3"/>
  <c r="BL33" i="2"/>
  <c r="BM33" i="2"/>
  <c r="BL45" i="2"/>
  <c r="BM45" i="2"/>
  <c r="BM8" i="2"/>
  <c r="BL8" i="2"/>
  <c r="BK117" i="2" l="1"/>
  <c r="BK112" i="2"/>
  <c r="BK88" i="2"/>
  <c r="BK123" i="2"/>
  <c r="BK99" i="2"/>
  <c r="BK87" i="2"/>
  <c r="BK120" i="2"/>
  <c r="BK108" i="2"/>
  <c r="BK119" i="2"/>
  <c r="BK107" i="2"/>
  <c r="BK95" i="2"/>
  <c r="BK118" i="2"/>
  <c r="BK116" i="2"/>
  <c r="BK115" i="2"/>
  <c r="BK97" i="2"/>
  <c r="BK114" i="2"/>
  <c r="BK94" i="2"/>
  <c r="BK129" i="2"/>
  <c r="BK113" i="2"/>
  <c r="BK93" i="2"/>
  <c r="BK110" i="2"/>
  <c r="BK127" i="2"/>
  <c r="BK109" i="2"/>
  <c r="BK91" i="2"/>
  <c r="BK126" i="2"/>
  <c r="BK106" i="2"/>
  <c r="BK90" i="2"/>
  <c r="BK125" i="2"/>
  <c r="BK105" i="2"/>
  <c r="BK104" i="2"/>
  <c r="BK103" i="2"/>
  <c r="BK89" i="2"/>
  <c r="BK96" i="2"/>
  <c r="BK98" i="2"/>
  <c r="BN45" i="2"/>
  <c r="BN32" i="2"/>
  <c r="BN30" i="2"/>
  <c r="BN33" i="2"/>
  <c r="BN22" i="2"/>
  <c r="BN43" i="2"/>
  <c r="BN26" i="2"/>
  <c r="BN28" i="2"/>
  <c r="BN24" i="2"/>
  <c r="BM16" i="2"/>
  <c r="BN15" i="2"/>
  <c r="BN31" i="2"/>
  <c r="BM35" i="2"/>
  <c r="BZ35" i="2"/>
  <c r="BM9" i="2"/>
  <c r="BM97" i="2" s="1"/>
  <c r="BZ9" i="2"/>
  <c r="BN7" i="2"/>
  <c r="CB7" i="2"/>
  <c r="BN5" i="2"/>
  <c r="CB5" i="2"/>
  <c r="BN8" i="2"/>
  <c r="CB8" i="2"/>
  <c r="AN28" i="3"/>
  <c r="AT28" i="3"/>
  <c r="AL69" i="3"/>
  <c r="AN69" i="3"/>
  <c r="BM21" i="2"/>
  <c r="BM103" i="2" s="1"/>
  <c r="BK20" i="2"/>
  <c r="BK102" i="2" s="1"/>
  <c r="BL16" i="2"/>
  <c r="BL35" i="2"/>
  <c r="BL9" i="2"/>
  <c r="BK42" i="2"/>
  <c r="BK124" i="2" s="1"/>
  <c r="BM12" i="2"/>
  <c r="BL30" i="2"/>
  <c r="BL43" i="2"/>
  <c r="BL34" i="2"/>
  <c r="BK29" i="2"/>
  <c r="BK111" i="2" s="1"/>
  <c r="BM41" i="2"/>
  <c r="AK15" i="3"/>
  <c r="BL21" i="2"/>
  <c r="AK12" i="8"/>
  <c r="AK7" i="8" s="1"/>
  <c r="BM38" i="2"/>
  <c r="BK56" i="2"/>
  <c r="BM56" i="2" s="1"/>
  <c r="BN56" i="2" s="1"/>
  <c r="BM34" i="2"/>
  <c r="BM54" i="2"/>
  <c r="BN54" i="2" s="1"/>
  <c r="AL28" i="3"/>
  <c r="AL51" i="3"/>
  <c r="AK59" i="3"/>
  <c r="BM58" i="2"/>
  <c r="BN58" i="2" s="1"/>
  <c r="BL58" i="2"/>
  <c r="AL33" i="3"/>
  <c r="AK48" i="3"/>
  <c r="BM106" i="2" l="1"/>
  <c r="BM113" i="2"/>
  <c r="BM117" i="2"/>
  <c r="BM115" i="2"/>
  <c r="BM89" i="2"/>
  <c r="BM125" i="2"/>
  <c r="BM87" i="2"/>
  <c r="BM98" i="2"/>
  <c r="BM94" i="2"/>
  <c r="BM116" i="2"/>
  <c r="BM108" i="2"/>
  <c r="BM114" i="2"/>
  <c r="BM112" i="2"/>
  <c r="BM120" i="2"/>
  <c r="BM110" i="2"/>
  <c r="BM127" i="2"/>
  <c r="BM119" i="2"/>
  <c r="BM91" i="2"/>
  <c r="BM95" i="2"/>
  <c r="BM96" i="2"/>
  <c r="BM99" i="2"/>
  <c r="BM118" i="2"/>
  <c r="BM105" i="2"/>
  <c r="BM109" i="2"/>
  <c r="BM129" i="2"/>
  <c r="BM107" i="2"/>
  <c r="BM126" i="2"/>
  <c r="BM88" i="2"/>
  <c r="BM104" i="2"/>
  <c r="BM123" i="2"/>
  <c r="BM90" i="2"/>
  <c r="BN16" i="2"/>
  <c r="CB9" i="2"/>
  <c r="BN41" i="2"/>
  <c r="BM42" i="2"/>
  <c r="BM124" i="2" s="1"/>
  <c r="BN35" i="2"/>
  <c r="BN21" i="2"/>
  <c r="BN34" i="2"/>
  <c r="BN38" i="2"/>
  <c r="BN12" i="2"/>
  <c r="CB12" i="2"/>
  <c r="BN9" i="2"/>
  <c r="BL20" i="2"/>
  <c r="BZ20" i="2"/>
  <c r="BL29" i="2"/>
  <c r="BZ29" i="2"/>
  <c r="AT15" i="3"/>
  <c r="AN15" i="3"/>
  <c r="AN59" i="3"/>
  <c r="AT59" i="3"/>
  <c r="AL15" i="3"/>
  <c r="AL48" i="3"/>
  <c r="AN48" i="3"/>
  <c r="BL42" i="2"/>
  <c r="BK40" i="2"/>
  <c r="BK122" i="2" s="1"/>
  <c r="AK30" i="3"/>
  <c r="BM29" i="2"/>
  <c r="BM111" i="2" s="1"/>
  <c r="BK19" i="2"/>
  <c r="BK101" i="2" s="1"/>
  <c r="BM20" i="2"/>
  <c r="BM102" i="2" s="1"/>
  <c r="BL56" i="2"/>
  <c r="BM11" i="2"/>
  <c r="BM93" i="2" s="1"/>
  <c r="BK10" i="2"/>
  <c r="BK92" i="2" s="1"/>
  <c r="BL11" i="2"/>
  <c r="AL59" i="3"/>
  <c r="AK71" i="3"/>
  <c r="BN42" i="2" l="1"/>
  <c r="BN29" i="2"/>
  <c r="BL40" i="2"/>
  <c r="BN20" i="2"/>
  <c r="AT30" i="3"/>
  <c r="BL19" i="2"/>
  <c r="BZ19" i="2"/>
  <c r="AL30" i="3"/>
  <c r="AN30" i="3"/>
  <c r="AL71" i="3"/>
  <c r="AN71" i="3"/>
  <c r="BK55" i="2"/>
  <c r="BL55" i="2" s="1"/>
  <c r="BM40" i="2"/>
  <c r="BM122" i="2" s="1"/>
  <c r="BM19" i="2"/>
  <c r="BM101" i="2" s="1"/>
  <c r="BM10" i="2"/>
  <c r="BM92" i="2" s="1"/>
  <c r="BL10" i="2"/>
  <c r="BK18" i="2"/>
  <c r="BK100" i="2" s="1"/>
  <c r="BN19" i="2" l="1"/>
  <c r="BN40" i="2"/>
  <c r="BM55" i="2"/>
  <c r="BN55" i="2" s="1"/>
  <c r="BM18" i="2"/>
  <c r="BM100" i="2" s="1"/>
  <c r="BK39" i="2"/>
  <c r="BK121" i="2" s="1"/>
  <c r="BL18" i="2"/>
  <c r="BM39" i="2" l="1"/>
  <c r="BM121" i="2" s="1"/>
  <c r="BK46" i="2"/>
  <c r="BK128" i="2" s="1"/>
  <c r="BL39" i="2"/>
  <c r="BN39" i="2" l="1"/>
  <c r="BM46" i="2"/>
  <c r="BM128" i="2" s="1"/>
  <c r="BK48" i="2"/>
  <c r="BK130" i="2" s="1"/>
  <c r="BL46" i="2"/>
  <c r="BN46" i="2" l="1"/>
  <c r="AL14" i="8"/>
  <c r="BM48" i="2"/>
  <c r="BM130" i="2" s="1"/>
  <c r="BK53" i="2"/>
  <c r="BL48" i="2"/>
  <c r="BN48" i="2" l="1"/>
  <c r="AL31" i="8"/>
  <c r="AK31" i="8" s="1"/>
  <c r="AK5" i="8"/>
  <c r="AL18" i="8"/>
  <c r="AK14" i="8"/>
  <c r="BM53" i="2"/>
  <c r="BN53" i="2" s="1"/>
  <c r="BK57" i="2"/>
  <c r="BL53" i="2"/>
  <c r="AK18" i="8" l="1"/>
  <c r="AK33" i="8" s="1"/>
  <c r="AK37" i="8" s="1"/>
  <c r="AL33" i="8"/>
  <c r="AL37" i="8" s="1"/>
  <c r="BM57" i="2"/>
  <c r="BK60" i="2"/>
  <c r="BL57" i="2"/>
  <c r="BN57" i="2" l="1"/>
  <c r="BM60" i="2"/>
  <c r="BK61" i="2"/>
  <c r="BL61" i="2" s="1"/>
  <c r="BL60" i="2"/>
  <c r="BM61" i="2" l="1"/>
  <c r="BN61" i="2" s="1"/>
  <c r="BN60" i="2"/>
  <c r="BO16" i="2" l="1"/>
  <c r="CD16" i="2" l="1"/>
  <c r="BP25" i="2"/>
  <c r="BP24" i="2"/>
  <c r="BP26" i="2"/>
  <c r="BP32" i="2"/>
  <c r="BP33" i="2"/>
  <c r="BO10" i="2"/>
  <c r="BO56" i="2"/>
  <c r="BP34" i="2"/>
  <c r="BO35" i="2"/>
  <c r="BP15" i="2"/>
  <c r="CD35" i="2" l="1"/>
  <c r="CD10" i="2"/>
  <c r="BP56" i="2"/>
  <c r="CD56" i="2"/>
  <c r="BP22" i="2"/>
  <c r="BP27" i="2"/>
  <c r="BP16" i="2"/>
  <c r="BP28" i="2"/>
  <c r="BP31" i="2"/>
  <c r="BP35" i="2"/>
  <c r="BP45" i="2"/>
  <c r="BP8" i="2"/>
  <c r="BP7" i="2"/>
  <c r="BP6" i="2"/>
  <c r="BP5" i="2"/>
  <c r="BO54" i="2" l="1"/>
  <c r="CD54" i="2" s="1"/>
  <c r="BP44" i="2"/>
  <c r="BO9" i="2"/>
  <c r="BO116" i="2" l="1"/>
  <c r="BO104" i="2"/>
  <c r="BO127" i="2"/>
  <c r="BO115" i="2"/>
  <c r="BO103" i="2"/>
  <c r="BO91" i="2"/>
  <c r="BO112" i="2"/>
  <c r="BO88" i="2"/>
  <c r="BO123" i="2"/>
  <c r="BO99" i="2"/>
  <c r="BO87" i="2"/>
  <c r="BO118" i="2"/>
  <c r="BO97" i="2"/>
  <c r="BO114" i="2"/>
  <c r="BO113" i="2"/>
  <c r="BO95" i="2"/>
  <c r="BO110" i="2"/>
  <c r="BO94" i="2"/>
  <c r="BO129" i="2"/>
  <c r="BO109" i="2"/>
  <c r="BO93" i="2"/>
  <c r="BO126" i="2"/>
  <c r="BO108" i="2"/>
  <c r="BO90" i="2"/>
  <c r="BO125" i="2"/>
  <c r="BO107" i="2"/>
  <c r="BO89" i="2"/>
  <c r="BO106" i="2"/>
  <c r="BO120" i="2"/>
  <c r="BO119" i="2"/>
  <c r="BO105" i="2"/>
  <c r="BO96" i="2"/>
  <c r="BO98" i="2"/>
  <c r="BO117" i="2"/>
  <c r="BO92" i="2"/>
  <c r="BP9" i="2"/>
  <c r="CD9" i="2"/>
  <c r="BP47" i="2"/>
  <c r="BP54" i="2" l="1"/>
  <c r="BP38" i="2"/>
  <c r="BP41" i="2"/>
  <c r="BO42" i="2"/>
  <c r="BO124" i="2" s="1"/>
  <c r="BP43" i="2"/>
  <c r="BO20" i="2"/>
  <c r="BO102" i="2" s="1"/>
  <c r="BP21" i="2"/>
  <c r="CD20" i="2" l="1"/>
  <c r="BS42" i="2"/>
  <c r="CD42" i="2"/>
  <c r="BP20" i="2"/>
  <c r="BP42" i="2"/>
  <c r="BO40" i="2"/>
  <c r="BO122" i="2" s="1"/>
  <c r="BO29" i="2"/>
  <c r="BO111" i="2" s="1"/>
  <c r="BP30" i="2"/>
  <c r="BP11" i="2"/>
  <c r="BP58" i="2"/>
  <c r="CD29" i="2" l="1"/>
  <c r="CD40" i="2"/>
  <c r="CH42" i="2"/>
  <c r="BO55" i="2"/>
  <c r="CD55" i="2" s="1"/>
  <c r="BP40" i="2"/>
  <c r="BO19" i="2"/>
  <c r="BO101" i="2" s="1"/>
  <c r="BP29" i="2"/>
  <c r="CD19" i="2" l="1"/>
  <c r="BP19" i="2"/>
  <c r="BP55" i="2"/>
  <c r="BO18" i="2"/>
  <c r="BO100" i="2" s="1"/>
  <c r="BP10" i="2"/>
  <c r="CD18" i="2" l="1"/>
  <c r="BO39" i="2"/>
  <c r="BO121" i="2" s="1"/>
  <c r="BP18" i="2"/>
  <c r="CD39" i="2" l="1"/>
  <c r="BO46" i="2"/>
  <c r="BO128" i="2" s="1"/>
  <c r="BP39" i="2"/>
  <c r="CD46" i="2" l="1"/>
  <c r="BO48" i="2"/>
  <c r="BO130" i="2" s="1"/>
  <c r="BP46" i="2"/>
  <c r="BO53" i="2" l="1"/>
  <c r="CD48" i="2"/>
  <c r="BP48" i="2"/>
  <c r="BO57" i="2" l="1"/>
  <c r="CD53" i="2"/>
  <c r="BP53" i="2"/>
  <c r="BO60" i="2" l="1"/>
  <c r="CD60" i="2" s="1"/>
  <c r="CD57" i="2"/>
  <c r="BP57" i="2"/>
  <c r="BO61" i="2" l="1"/>
  <c r="BP60" i="2"/>
  <c r="BP61" i="2" l="1"/>
  <c r="CD61" i="2"/>
  <c r="AN27" i="8"/>
  <c r="AN29" i="8" l="1"/>
  <c r="AO24" i="8" l="1"/>
  <c r="AN23" i="8"/>
  <c r="AN24" i="8" s="1"/>
  <c r="AN30" i="8" l="1"/>
  <c r="AN28" i="8" l="1"/>
  <c r="AN31" i="8" s="1"/>
  <c r="AO31" i="8"/>
  <c r="AN11" i="8" l="1"/>
  <c r="BR24" i="2" l="1"/>
  <c r="BS24" i="2"/>
  <c r="BQ16" i="2"/>
  <c r="BS15" i="2"/>
  <c r="BR15" i="2"/>
  <c r="BS27" i="2"/>
  <c r="BR27" i="2"/>
  <c r="BR26" i="2"/>
  <c r="BS26" i="2"/>
  <c r="BS32" i="2"/>
  <c r="BR32" i="2"/>
  <c r="BS25" i="2"/>
  <c r="BR25" i="2"/>
  <c r="BS22" i="2"/>
  <c r="BR22" i="2"/>
  <c r="BR31" i="2"/>
  <c r="BS31" i="2"/>
  <c r="CH15" i="2" l="1"/>
  <c r="CF16" i="2"/>
  <c r="BT25" i="2"/>
  <c r="CH25" i="2"/>
  <c r="BT32" i="2"/>
  <c r="CH32" i="2"/>
  <c r="BT26" i="2"/>
  <c r="CH26" i="2"/>
  <c r="BT27" i="2"/>
  <c r="CH27" i="2"/>
  <c r="BT31" i="2"/>
  <c r="CH31" i="2"/>
  <c r="BT22" i="2"/>
  <c r="CH22" i="2"/>
  <c r="BT24" i="2"/>
  <c r="CH24" i="2"/>
  <c r="BT15" i="2"/>
  <c r="BW15" i="2"/>
  <c r="BS11" i="2"/>
  <c r="BR11" i="2"/>
  <c r="BR16" i="2"/>
  <c r="BS16" i="2"/>
  <c r="BS33" i="2"/>
  <c r="BR33" i="2"/>
  <c r="BQ56" i="2"/>
  <c r="CF56" i="2" s="1"/>
  <c r="BQ35" i="2"/>
  <c r="BS34" i="2"/>
  <c r="BR34" i="2"/>
  <c r="BS21" i="2"/>
  <c r="BR21" i="2"/>
  <c r="CH11" i="2" l="1"/>
  <c r="BX15" i="2"/>
  <c r="BW16" i="2"/>
  <c r="CH34" i="2"/>
  <c r="CF35" i="2"/>
  <c r="BT33" i="2"/>
  <c r="CH33" i="2"/>
  <c r="BT21" i="2"/>
  <c r="CH21" i="2"/>
  <c r="BT34" i="2"/>
  <c r="BW34" i="2"/>
  <c r="BT11" i="2"/>
  <c r="BW11" i="2"/>
  <c r="BR35" i="2"/>
  <c r="BS35" i="2"/>
  <c r="BS56" i="2"/>
  <c r="CH56" i="2" s="1"/>
  <c r="BR56" i="2"/>
  <c r="BS28" i="2"/>
  <c r="BR28" i="2"/>
  <c r="BR30" i="2"/>
  <c r="BS30" i="2"/>
  <c r="BQ29" i="2"/>
  <c r="BQ20" i="2"/>
  <c r="BW35" i="2" l="1"/>
  <c r="CF20" i="2"/>
  <c r="CF29" i="2"/>
  <c r="BX11" i="2"/>
  <c r="CL11" i="2"/>
  <c r="BT30" i="2"/>
  <c r="CH30" i="2"/>
  <c r="BT28" i="2"/>
  <c r="CH28" i="2"/>
  <c r="BX34" i="2"/>
  <c r="BT56" i="2"/>
  <c r="BW56" i="2"/>
  <c r="BX56" i="2" s="1"/>
  <c r="BS29" i="2"/>
  <c r="BR29" i="2"/>
  <c r="BR58" i="2"/>
  <c r="BS58" i="2"/>
  <c r="BS12" i="2"/>
  <c r="BR12" i="2"/>
  <c r="BQ10" i="2"/>
  <c r="BR20" i="2"/>
  <c r="BS20" i="2"/>
  <c r="CF10" i="2" l="1"/>
  <c r="BW12" i="2"/>
  <c r="CH12" i="2"/>
  <c r="CH58" i="2"/>
  <c r="BW58" i="2"/>
  <c r="BX58" i="2" s="1"/>
  <c r="BT29" i="2"/>
  <c r="CH29" i="2"/>
  <c r="BT20" i="2"/>
  <c r="CH20" i="2"/>
  <c r="CB34" i="2"/>
  <c r="BT58" i="2"/>
  <c r="BS10" i="2"/>
  <c r="BR10" i="2"/>
  <c r="CH10" i="2" l="1"/>
  <c r="BX12" i="2"/>
  <c r="CL12" i="2"/>
  <c r="BT10" i="2"/>
  <c r="BW10" i="2"/>
  <c r="AN10" i="8"/>
  <c r="BX10" i="2" l="1"/>
  <c r="AN9" i="8"/>
  <c r="BR44" i="2" l="1"/>
  <c r="BS44" i="2"/>
  <c r="AN12" i="8"/>
  <c r="CH44" i="2" l="1"/>
  <c r="BT44" i="2"/>
  <c r="BW44" i="2"/>
  <c r="BS7" i="2"/>
  <c r="BR7" i="2"/>
  <c r="BR8" i="2"/>
  <c r="BS8" i="2"/>
  <c r="BS47" i="2"/>
  <c r="BQ54" i="2"/>
  <c r="CF54" i="2" s="1"/>
  <c r="BR47" i="2"/>
  <c r="BS6" i="2"/>
  <c r="BR6" i="2"/>
  <c r="BS5" i="2"/>
  <c r="BQ9" i="2"/>
  <c r="BR5" i="2"/>
  <c r="BQ112" i="2" l="1"/>
  <c r="BQ88" i="2"/>
  <c r="BQ123" i="2"/>
  <c r="BQ99" i="2"/>
  <c r="BQ87" i="2"/>
  <c r="BQ120" i="2"/>
  <c r="BQ108" i="2"/>
  <c r="BQ119" i="2"/>
  <c r="BQ107" i="2"/>
  <c r="BQ95" i="2"/>
  <c r="BQ126" i="2"/>
  <c r="BQ106" i="2"/>
  <c r="BQ90" i="2"/>
  <c r="BQ125" i="2"/>
  <c r="BQ105" i="2"/>
  <c r="BQ89" i="2"/>
  <c r="BQ104" i="2"/>
  <c r="BQ103" i="2"/>
  <c r="BQ118" i="2"/>
  <c r="BQ116" i="2"/>
  <c r="BQ115" i="2"/>
  <c r="BQ97" i="2"/>
  <c r="BQ114" i="2"/>
  <c r="BQ94" i="2"/>
  <c r="BQ129" i="2"/>
  <c r="BQ127" i="2"/>
  <c r="BQ113" i="2"/>
  <c r="BQ110" i="2"/>
  <c r="BQ109" i="2"/>
  <c r="BQ93" i="2"/>
  <c r="BQ91" i="2"/>
  <c r="BQ96" i="2"/>
  <c r="BQ124" i="2"/>
  <c r="BQ98" i="2"/>
  <c r="BQ117" i="2"/>
  <c r="BQ102" i="2"/>
  <c r="BQ111" i="2"/>
  <c r="BQ92" i="2"/>
  <c r="CF9" i="2"/>
  <c r="BT5" i="2"/>
  <c r="CH5" i="2"/>
  <c r="BT6" i="2"/>
  <c r="CH6" i="2"/>
  <c r="BT47" i="2"/>
  <c r="CH47" i="2"/>
  <c r="BT8" i="2"/>
  <c r="CH8" i="2"/>
  <c r="BT7" i="2"/>
  <c r="CH7" i="2"/>
  <c r="BX44" i="2"/>
  <c r="CL44" i="2"/>
  <c r="AO15" i="3"/>
  <c r="AP15" i="3" s="1"/>
  <c r="BS38" i="2"/>
  <c r="BS120" i="2" s="1"/>
  <c r="AO48" i="3"/>
  <c r="AP48" i="3" s="1"/>
  <c r="AO28" i="3"/>
  <c r="AP28" i="3" s="1"/>
  <c r="BR54" i="2"/>
  <c r="BS54" i="2"/>
  <c r="BR38" i="2"/>
  <c r="BQ19" i="2"/>
  <c r="BQ101" i="2" s="1"/>
  <c r="AN36" i="8"/>
  <c r="BQ18" i="2"/>
  <c r="BQ100" i="2" s="1"/>
  <c r="BR9" i="2"/>
  <c r="BS9" i="2"/>
  <c r="BS88" i="2" s="1"/>
  <c r="AO59" i="3"/>
  <c r="AP59" i="3" s="1"/>
  <c r="BS89" i="2" l="1"/>
  <c r="BS129" i="2"/>
  <c r="BS87" i="2"/>
  <c r="BS119" i="2"/>
  <c r="BS91" i="2"/>
  <c r="BS105" i="2"/>
  <c r="BS95" i="2"/>
  <c r="BS96" i="2"/>
  <c r="BS118" i="2"/>
  <c r="BS99" i="2"/>
  <c r="BS124" i="2"/>
  <c r="BS107" i="2"/>
  <c r="BS109" i="2"/>
  <c r="BS108" i="2"/>
  <c r="BS104" i="2"/>
  <c r="BS114" i="2"/>
  <c r="BS97" i="2"/>
  <c r="BS113" i="2"/>
  <c r="BS106" i="2"/>
  <c r="BS115" i="2"/>
  <c r="BS93" i="2"/>
  <c r="BS116" i="2"/>
  <c r="BS98" i="2"/>
  <c r="BS103" i="2"/>
  <c r="BS110" i="2"/>
  <c r="BS117" i="2"/>
  <c r="BS112" i="2"/>
  <c r="BS102" i="2"/>
  <c r="BS111" i="2"/>
  <c r="BS94" i="2"/>
  <c r="BS92" i="2"/>
  <c r="BS126" i="2"/>
  <c r="BS90" i="2"/>
  <c r="CF18" i="2"/>
  <c r="CF19" i="2"/>
  <c r="BT9" i="2"/>
  <c r="CH9" i="2"/>
  <c r="BT54" i="2"/>
  <c r="CH54" i="2"/>
  <c r="BS18" i="2"/>
  <c r="BS100" i="2" s="1"/>
  <c r="BQ39" i="2"/>
  <c r="BQ121" i="2" s="1"/>
  <c r="BR18" i="2"/>
  <c r="AO30" i="3"/>
  <c r="AP30" i="3" s="1"/>
  <c r="BR19" i="2"/>
  <c r="BS19" i="2"/>
  <c r="BS101" i="2" s="1"/>
  <c r="CF39" i="2" l="1"/>
  <c r="BT19" i="2"/>
  <c r="CH19" i="2"/>
  <c r="BT18" i="2"/>
  <c r="CH18" i="2"/>
  <c r="BR39" i="2"/>
  <c r="BS39" i="2"/>
  <c r="BS121" i="2" s="1"/>
  <c r="BT39" i="2" l="1"/>
  <c r="CH39" i="2"/>
  <c r="AN8" i="8"/>
  <c r="BR45" i="2" l="1"/>
  <c r="BS45" i="2"/>
  <c r="BS127" i="2" s="1"/>
  <c r="CH45" i="2" l="1"/>
  <c r="BT45" i="2"/>
  <c r="BW45" i="2"/>
  <c r="BS43" i="2"/>
  <c r="BS125" i="2" s="1"/>
  <c r="BR43" i="2"/>
  <c r="BQ40" i="2"/>
  <c r="BQ122" i="2" s="1"/>
  <c r="BR41" i="2"/>
  <c r="BS41" i="2"/>
  <c r="BS123" i="2" s="1"/>
  <c r="CF40" i="2" l="1"/>
  <c r="CH43" i="2"/>
  <c r="BT41" i="2"/>
  <c r="CH41" i="2"/>
  <c r="BX45" i="2"/>
  <c r="CL45" i="2"/>
  <c r="BT43" i="2"/>
  <c r="BW43" i="2"/>
  <c r="BS40" i="2"/>
  <c r="BS122" i="2" s="1"/>
  <c r="BQ55" i="2"/>
  <c r="CF55" i="2" s="1"/>
  <c r="BR40" i="2"/>
  <c r="BQ46" i="2"/>
  <c r="BQ128" i="2" s="1"/>
  <c r="BR42" i="2"/>
  <c r="AO69" i="3"/>
  <c r="AP69" i="3" s="1"/>
  <c r="CF46" i="2" l="1"/>
  <c r="BT40" i="2"/>
  <c r="CH40" i="2"/>
  <c r="BX43" i="2"/>
  <c r="CL43" i="2"/>
  <c r="BT42" i="2"/>
  <c r="BW42" i="2"/>
  <c r="AO71" i="3"/>
  <c r="AP71" i="3" s="1"/>
  <c r="BQ48" i="2"/>
  <c r="BQ130" i="2" s="1"/>
  <c r="BS46" i="2"/>
  <c r="BS128" i="2" s="1"/>
  <c r="BR46" i="2"/>
  <c r="BR55" i="2"/>
  <c r="BS55" i="2"/>
  <c r="CF48" i="2" l="1"/>
  <c r="CL42" i="2"/>
  <c r="BT55" i="2"/>
  <c r="CH55" i="2"/>
  <c r="BT46" i="2"/>
  <c r="CH46" i="2"/>
  <c r="BX42" i="2"/>
  <c r="BR48" i="2"/>
  <c r="BS48" i="2"/>
  <c r="BS130" i="2" s="1"/>
  <c r="BQ53" i="2"/>
  <c r="CF53" i="2" s="1"/>
  <c r="AN13" i="8"/>
  <c r="AN7" i="8" s="1"/>
  <c r="CH48" i="2" l="1"/>
  <c r="AN14" i="8"/>
  <c r="AO14" i="8"/>
  <c r="BQ57" i="2"/>
  <c r="CF57" i="2" s="1"/>
  <c r="BR53" i="2"/>
  <c r="BT48" i="2"/>
  <c r="BS53" i="2"/>
  <c r="CH53" i="2" s="1"/>
  <c r="BT53" i="2" l="1"/>
  <c r="BS57" i="2"/>
  <c r="CH57" i="2" s="1"/>
  <c r="AN17" i="8"/>
  <c r="AN18" i="8" s="1"/>
  <c r="AN33" i="8" s="1"/>
  <c r="AN37" i="8" s="1"/>
  <c r="BQ60" i="2"/>
  <c r="CF60" i="2" s="1"/>
  <c r="BR57" i="2"/>
  <c r="AO18" i="8"/>
  <c r="AO33" i="8" s="1"/>
  <c r="AO37" i="8" s="1"/>
  <c r="BR60" i="2" l="1"/>
  <c r="BQ61" i="2"/>
  <c r="BT57" i="2"/>
  <c r="BS60" i="2"/>
  <c r="CH60" i="2" s="1"/>
  <c r="BR61" i="2" l="1"/>
  <c r="CF61" i="2"/>
  <c r="BS61" i="2"/>
  <c r="BT60" i="2"/>
  <c r="BT61" i="2" l="1"/>
  <c r="CH61" i="2"/>
  <c r="BV41" i="2"/>
  <c r="BW41" i="2"/>
  <c r="BU40" i="2"/>
  <c r="BX41" i="2" l="1"/>
  <c r="BW40" i="2"/>
  <c r="BV40" i="2"/>
  <c r="BU55" i="2"/>
  <c r="BX40" i="2" l="1"/>
  <c r="BW55" i="2"/>
  <c r="BV55" i="2"/>
  <c r="BX55" i="2" l="1"/>
  <c r="AF22" i="10"/>
  <c r="AP17" i="8" l="1"/>
  <c r="AP15" i="8"/>
  <c r="AP21" i="8" l="1"/>
  <c r="AP16" i="8" l="1"/>
  <c r="AP22" i="8" l="1"/>
  <c r="AP20" i="8" l="1"/>
  <c r="AP23" i="8"/>
  <c r="AP29" i="8"/>
  <c r="AP24" i="8" l="1"/>
  <c r="AQ24" i="8"/>
  <c r="AP30" i="8" l="1"/>
  <c r="AP28" i="8" l="1"/>
  <c r="AP31" i="8" s="1"/>
  <c r="AQ31" i="8"/>
  <c r="BW33" i="2" l="1"/>
  <c r="BV33" i="2"/>
  <c r="BV26" i="2"/>
  <c r="BW26" i="2"/>
  <c r="BV27" i="2"/>
  <c r="BW27" i="2"/>
  <c r="BV24" i="2"/>
  <c r="BW24" i="2"/>
  <c r="BV22" i="2"/>
  <c r="BW22" i="2"/>
  <c r="BW31" i="2"/>
  <c r="BV31" i="2"/>
  <c r="BV32" i="2"/>
  <c r="BW32" i="2"/>
  <c r="BW25" i="2"/>
  <c r="BV25" i="2"/>
  <c r="BX22" i="2" l="1"/>
  <c r="CB22" i="2"/>
  <c r="BX26" i="2"/>
  <c r="CB26" i="2"/>
  <c r="BX33" i="2"/>
  <c r="CB33" i="2"/>
  <c r="BX24" i="2"/>
  <c r="CB24" i="2"/>
  <c r="BX27" i="2"/>
  <c r="CB27" i="2"/>
  <c r="BX25" i="2"/>
  <c r="CB25" i="2"/>
  <c r="BX31" i="2"/>
  <c r="CB31" i="2"/>
  <c r="BX32" i="2"/>
  <c r="CB32" i="2"/>
  <c r="BU20" i="2"/>
  <c r="BV21" i="2"/>
  <c r="BW21" i="2"/>
  <c r="BV28" i="2"/>
  <c r="BW28" i="2"/>
  <c r="BX28" i="2" l="1"/>
  <c r="CB28" i="2"/>
  <c r="BX21" i="2"/>
  <c r="BW30" i="2"/>
  <c r="BU29" i="2"/>
  <c r="BV30" i="2"/>
  <c r="BV20" i="2"/>
  <c r="BW20" i="2"/>
  <c r="BX20" i="2" l="1"/>
  <c r="BX30" i="2"/>
  <c r="CB21" i="2"/>
  <c r="CA20" i="2"/>
  <c r="CA102" i="2" s="1"/>
  <c r="BW29" i="2"/>
  <c r="BV29" i="2"/>
  <c r="BX29" i="2" l="1"/>
  <c r="CB30" i="2"/>
  <c r="CA29" i="2"/>
  <c r="CA111" i="2" s="1"/>
  <c r="CB20" i="2"/>
  <c r="AP10" i="8"/>
  <c r="CB29" i="2" l="1"/>
  <c r="AP9" i="8"/>
  <c r="AP13" i="8" l="1"/>
  <c r="AP8" i="8" l="1"/>
  <c r="AR57" i="3" l="1"/>
  <c r="AR41" i="3"/>
  <c r="AR52" i="3"/>
  <c r="AR56" i="3"/>
  <c r="AR35" i="3"/>
  <c r="AR19" i="3" l="1"/>
  <c r="AR53" i="3"/>
  <c r="AR46" i="3"/>
  <c r="AR27" i="3"/>
  <c r="AR26" i="3"/>
  <c r="AR45" i="3"/>
  <c r="AR34" i="3"/>
  <c r="AR11" i="3"/>
  <c r="AR9" i="3"/>
  <c r="AR40" i="3"/>
  <c r="AR65" i="3"/>
  <c r="AR39" i="3"/>
  <c r="AR12" i="3"/>
  <c r="AR66" i="3"/>
  <c r="AR43" i="3"/>
  <c r="AR21" i="3"/>
  <c r="AR8" i="3"/>
  <c r="AR42" i="3"/>
  <c r="AR44" i="3"/>
  <c r="AR24" i="3"/>
  <c r="AR13" i="3"/>
  <c r="BV38" i="2" l="1"/>
  <c r="BW38" i="2"/>
  <c r="BU19" i="2"/>
  <c r="AR18" i="3"/>
  <c r="AQ28" i="3"/>
  <c r="AR33" i="3"/>
  <c r="BW6" i="2"/>
  <c r="BV6" i="2"/>
  <c r="BV8" i="2"/>
  <c r="BW8" i="2"/>
  <c r="BV5" i="2"/>
  <c r="BW5" i="2"/>
  <c r="AR62" i="3"/>
  <c r="AR7" i="3"/>
  <c r="AQ15" i="3"/>
  <c r="AR15" i="3" s="1"/>
  <c r="BV47" i="2"/>
  <c r="BU54" i="2"/>
  <c r="BW47" i="2"/>
  <c r="AR47" i="3"/>
  <c r="AR58" i="3"/>
  <c r="BX6" i="2" l="1"/>
  <c r="BX8" i="2"/>
  <c r="BX47" i="2"/>
  <c r="BX5" i="2"/>
  <c r="CA19" i="2"/>
  <c r="CA101" i="2" s="1"/>
  <c r="AQ59" i="3"/>
  <c r="AR59" i="3" s="1"/>
  <c r="BV7" i="2"/>
  <c r="BW7" i="2"/>
  <c r="BW54" i="2"/>
  <c r="BX54" i="2" s="1"/>
  <c r="BV54" i="2"/>
  <c r="AQ48" i="3"/>
  <c r="AR48" i="3" s="1"/>
  <c r="AR28" i="3"/>
  <c r="AQ30" i="3"/>
  <c r="AR30" i="3" s="1"/>
  <c r="BV19" i="2"/>
  <c r="BW19" i="2"/>
  <c r="BU9" i="2"/>
  <c r="AP11" i="8"/>
  <c r="AP36" i="8"/>
  <c r="CB19" i="2" l="1"/>
  <c r="BU116" i="2"/>
  <c r="BU104" i="2"/>
  <c r="BU127" i="2"/>
  <c r="BU115" i="2"/>
  <c r="BU103" i="2"/>
  <c r="BU91" i="2"/>
  <c r="BU112" i="2"/>
  <c r="BU88" i="2"/>
  <c r="BU123" i="2"/>
  <c r="BU99" i="2"/>
  <c r="BU87" i="2"/>
  <c r="BU106" i="2"/>
  <c r="BU105" i="2"/>
  <c r="BU120" i="2"/>
  <c r="BU119" i="2"/>
  <c r="BU118" i="2"/>
  <c r="BU97" i="2"/>
  <c r="BU114" i="2"/>
  <c r="BU113" i="2"/>
  <c r="BU95" i="2"/>
  <c r="BU110" i="2"/>
  <c r="BU94" i="2"/>
  <c r="BU90" i="2"/>
  <c r="BU89" i="2"/>
  <c r="BU129" i="2"/>
  <c r="BU126" i="2"/>
  <c r="BU125" i="2"/>
  <c r="BU109" i="2"/>
  <c r="BU108" i="2"/>
  <c r="BU107" i="2"/>
  <c r="BU93" i="2"/>
  <c r="BU96" i="2"/>
  <c r="BU98" i="2"/>
  <c r="BU124" i="2"/>
  <c r="BU117" i="2"/>
  <c r="BU92" i="2"/>
  <c r="BU122" i="2"/>
  <c r="BU102" i="2"/>
  <c r="BU111" i="2"/>
  <c r="BU101" i="2"/>
  <c r="BX19" i="2"/>
  <c r="BX7" i="2"/>
  <c r="BW9" i="2"/>
  <c r="BV9" i="2"/>
  <c r="BU18" i="2"/>
  <c r="BU100" i="2" s="1"/>
  <c r="AP12" i="8"/>
  <c r="AP7" i="8" s="1"/>
  <c r="BW119" i="2" l="1"/>
  <c r="BW91" i="2"/>
  <c r="BW105" i="2"/>
  <c r="BW95" i="2"/>
  <c r="BW96" i="2"/>
  <c r="BW118" i="2"/>
  <c r="BW99" i="2"/>
  <c r="BW97" i="2"/>
  <c r="BW98" i="2"/>
  <c r="BW116" i="2"/>
  <c r="BW93" i="2"/>
  <c r="BW117" i="2"/>
  <c r="BW94" i="2"/>
  <c r="BW92" i="2"/>
  <c r="BW126" i="2"/>
  <c r="BW127" i="2"/>
  <c r="BW125" i="2"/>
  <c r="BW124" i="2"/>
  <c r="BW123" i="2"/>
  <c r="BW122" i="2"/>
  <c r="BW104" i="2"/>
  <c r="BW114" i="2"/>
  <c r="BW113" i="2"/>
  <c r="BW106" i="2"/>
  <c r="BW109" i="2"/>
  <c r="BW108" i="2"/>
  <c r="BW115" i="2"/>
  <c r="BW107" i="2"/>
  <c r="BW110" i="2"/>
  <c r="BW103" i="2"/>
  <c r="BW102" i="2"/>
  <c r="BW112" i="2"/>
  <c r="BW111" i="2"/>
  <c r="BW90" i="2"/>
  <c r="BW120" i="2"/>
  <c r="BW87" i="2"/>
  <c r="BW88" i="2"/>
  <c r="BW129" i="2"/>
  <c r="BW89" i="2"/>
  <c r="BW101" i="2"/>
  <c r="BX9" i="2"/>
  <c r="BW18" i="2"/>
  <c r="BW100" i="2" s="1"/>
  <c r="BV18" i="2"/>
  <c r="BU39" i="2"/>
  <c r="BU121" i="2" s="1"/>
  <c r="BX18" i="2" l="1"/>
  <c r="AQ14" i="8"/>
  <c r="AP5" i="8"/>
  <c r="AP14" i="8" s="1"/>
  <c r="AP18" i="8" s="1"/>
  <c r="AP33" i="8" s="1"/>
  <c r="BW39" i="2"/>
  <c r="BW121" i="2" s="1"/>
  <c r="BU46" i="2"/>
  <c r="BU128" i="2" s="1"/>
  <c r="BV39" i="2"/>
  <c r="BX39" i="2" l="1"/>
  <c r="AQ18" i="8"/>
  <c r="AQ33" i="8" s="1"/>
  <c r="AQ37" i="8" s="1"/>
  <c r="AP37" i="8"/>
  <c r="BV46" i="2"/>
  <c r="BW46" i="2"/>
  <c r="BW128" i="2" s="1"/>
  <c r="BU48" i="2"/>
  <c r="BU130" i="2" s="1"/>
  <c r="AR63" i="3"/>
  <c r="AQ69" i="3"/>
  <c r="BX46" i="2" l="1"/>
  <c r="AQ71" i="3"/>
  <c r="AR71" i="3" s="1"/>
  <c r="AR69" i="3"/>
  <c r="BW48" i="2"/>
  <c r="BW130" i="2" s="1"/>
  <c r="BV48" i="2"/>
  <c r="BU53" i="2"/>
  <c r="BV53" i="2" l="1"/>
  <c r="BU57" i="2"/>
  <c r="BW53" i="2"/>
  <c r="BW57" i="2" s="1"/>
  <c r="BX48" i="2"/>
  <c r="BX53" i="2" l="1"/>
  <c r="BV57" i="2"/>
  <c r="BU60" i="2"/>
  <c r="BU61" i="2" l="1"/>
  <c r="BV61" i="2" s="1"/>
  <c r="BV60" i="2"/>
  <c r="BW60" i="2"/>
  <c r="BX57" i="2"/>
  <c r="BW61" i="2" l="1"/>
  <c r="BX61" i="2" s="1"/>
  <c r="BX60" i="2"/>
  <c r="CA56" i="2" l="1"/>
  <c r="CB56" i="2" s="1"/>
  <c r="CB15" i="2"/>
  <c r="CA16" i="2"/>
  <c r="CA98" i="2" s="1"/>
  <c r="BY56" i="2" l="1"/>
  <c r="BZ15" i="2"/>
  <c r="BY16" i="2"/>
  <c r="BY98" i="2" s="1"/>
  <c r="CB11" i="2"/>
  <c r="BZ16" i="2" l="1"/>
  <c r="CN16" i="2"/>
  <c r="BZ56" i="2"/>
  <c r="CA10" i="2"/>
  <c r="CA92" i="2" s="1"/>
  <c r="BZ11" i="2"/>
  <c r="CB58" i="2"/>
  <c r="BZ12" i="2"/>
  <c r="BY10" i="2" l="1"/>
  <c r="BY92" i="2" s="1"/>
  <c r="CB10" i="2"/>
  <c r="CA18" i="2"/>
  <c r="CA100" i="2" s="1"/>
  <c r="CA39" i="2" l="1"/>
  <c r="CA121" i="2" s="1"/>
  <c r="CN10" i="2"/>
  <c r="BZ58" i="2"/>
  <c r="CB18" i="2"/>
  <c r="BZ10" i="2"/>
  <c r="BY18" i="2"/>
  <c r="BY100" i="2" s="1"/>
  <c r="BZ18" i="2" l="1"/>
  <c r="BY39" i="2"/>
  <c r="BY121" i="2" s="1"/>
  <c r="CB39" i="2"/>
  <c r="BZ39" i="2" l="1"/>
  <c r="BZ41" i="2" l="1"/>
  <c r="CB44" i="2"/>
  <c r="BZ44" i="2"/>
  <c r="BZ47" i="2"/>
  <c r="BY54" i="2"/>
  <c r="BZ54" i="2" l="1"/>
  <c r="BY42" i="2"/>
  <c r="BY124" i="2" s="1"/>
  <c r="BZ43" i="2"/>
  <c r="BZ45" i="2"/>
  <c r="CB45" i="2"/>
  <c r="CB41" i="2"/>
  <c r="CA42" i="2"/>
  <c r="CA124" i="2" s="1"/>
  <c r="CB43" i="2"/>
  <c r="CP42" i="2" l="1"/>
  <c r="BZ42" i="2"/>
  <c r="CN42" i="2"/>
  <c r="CB42" i="2"/>
  <c r="CA40" i="2"/>
  <c r="CA122" i="2" s="1"/>
  <c r="BY40" i="2"/>
  <c r="BY122" i="2" s="1"/>
  <c r="BZ40" i="2" l="1"/>
  <c r="CN40" i="2"/>
  <c r="BY46" i="2"/>
  <c r="BY128" i="2" s="1"/>
  <c r="BY55" i="2"/>
  <c r="CA55" i="2"/>
  <c r="CB55" i="2" s="1"/>
  <c r="CB40" i="2"/>
  <c r="CA46" i="2"/>
  <c r="CA128" i="2" s="1"/>
  <c r="BZ55" i="2" l="1"/>
  <c r="CN55" i="2"/>
  <c r="BZ46" i="2"/>
  <c r="BY48" i="2"/>
  <c r="BY130" i="2" s="1"/>
  <c r="CB46" i="2"/>
  <c r="BZ48" i="2" l="1"/>
  <c r="BY80" i="2"/>
  <c r="BY83" i="2" s="1"/>
  <c r="BY84" i="2" s="1"/>
  <c r="BY53" i="2"/>
  <c r="BY57" i="2" s="1"/>
  <c r="BZ53" i="2" l="1"/>
  <c r="BZ57" i="2"/>
  <c r="BY60" i="2"/>
  <c r="BY61" i="2" l="1"/>
  <c r="BZ60" i="2"/>
  <c r="BZ61" i="2" l="1"/>
  <c r="AZ13" i="3" l="1"/>
  <c r="AZ8" i="3"/>
  <c r="AW13" i="8" l="1"/>
  <c r="AW21" i="8"/>
  <c r="AW17" i="8"/>
  <c r="AW29" i="8"/>
  <c r="AW16" i="8"/>
  <c r="AW22" i="8"/>
  <c r="AW15" i="8"/>
  <c r="CK7" i="2" l="1"/>
  <c r="CJ7" i="2"/>
  <c r="CZ7" i="2" l="1"/>
  <c r="CL7" i="2"/>
  <c r="AZ21" i="3"/>
  <c r="AZ56" i="3"/>
  <c r="AZ44" i="3"/>
  <c r="AZ66" i="3"/>
  <c r="AZ57" i="3"/>
  <c r="AZ11" i="3"/>
  <c r="AZ27" i="3"/>
  <c r="AZ43" i="3"/>
  <c r="AZ40" i="3"/>
  <c r="AZ65" i="3"/>
  <c r="AZ39" i="3"/>
  <c r="AZ34" i="3"/>
  <c r="AZ46" i="3"/>
  <c r="AZ45" i="3"/>
  <c r="AZ42" i="3"/>
  <c r="AZ35" i="3"/>
  <c r="AZ12" i="3"/>
  <c r="AZ67" i="3"/>
  <c r="AZ9" i="3"/>
  <c r="AZ58" i="3"/>
  <c r="AZ26" i="3"/>
  <c r="AZ24" i="3" l="1"/>
  <c r="AW36" i="8" l="1"/>
  <c r="AZ62" i="3"/>
  <c r="AZ7" i="3"/>
  <c r="AY15" i="3"/>
  <c r="AZ15" i="3" s="1"/>
  <c r="AY28" i="3"/>
  <c r="AZ19" i="3"/>
  <c r="AW9" i="8"/>
  <c r="AZ52" i="3"/>
  <c r="AY59" i="3"/>
  <c r="AZ59" i="3" s="1"/>
  <c r="AY48" i="3"/>
  <c r="AW28" i="8" l="1"/>
  <c r="AW8" i="8"/>
  <c r="AW10" i="8"/>
  <c r="AW11" i="8"/>
  <c r="AY30" i="3"/>
  <c r="AZ30" i="3" s="1"/>
  <c r="AZ28" i="3"/>
  <c r="AW23" i="8" l="1"/>
  <c r="AW24" i="8" s="1"/>
  <c r="AX24" i="8"/>
  <c r="AW12" i="8" l="1"/>
  <c r="AW7" i="8" s="1"/>
  <c r="CJ34" i="2" l="1"/>
  <c r="CK34" i="2"/>
  <c r="CK38" i="2"/>
  <c r="CJ38" i="2"/>
  <c r="CZ38" i="2" l="1"/>
  <c r="CL34" i="2"/>
  <c r="CI56" i="2"/>
  <c r="CJ33" i="2"/>
  <c r="CK33" i="2"/>
  <c r="CJ24" i="2"/>
  <c r="CK24" i="2"/>
  <c r="CK41" i="2"/>
  <c r="CJ41" i="2"/>
  <c r="CI40" i="2"/>
  <c r="CJ25" i="2"/>
  <c r="CK25" i="2"/>
  <c r="CJ47" i="2"/>
  <c r="CI54" i="2"/>
  <c r="CX54" i="2" s="1"/>
  <c r="CK47" i="2"/>
  <c r="CJ6" i="2"/>
  <c r="CK6" i="2"/>
  <c r="CI20" i="2"/>
  <c r="CJ31" i="2"/>
  <c r="CK31" i="2"/>
  <c r="CK28" i="2"/>
  <c r="CJ28" i="2"/>
  <c r="CK26" i="2"/>
  <c r="CJ26" i="2"/>
  <c r="CK15" i="2"/>
  <c r="CI10" i="2"/>
  <c r="CJ15" i="2"/>
  <c r="CI16" i="2"/>
  <c r="CJ30" i="2"/>
  <c r="CI29" i="2"/>
  <c r="CK30" i="2"/>
  <c r="CK21" i="2"/>
  <c r="CJ21" i="2"/>
  <c r="CJ32" i="2"/>
  <c r="CK32" i="2"/>
  <c r="CK22" i="2"/>
  <c r="CJ22" i="2"/>
  <c r="CZ6" i="2" l="1"/>
  <c r="CZ41" i="2"/>
  <c r="CZ47" i="2"/>
  <c r="CZ15" i="2"/>
  <c r="CX40" i="2"/>
  <c r="CX29" i="2"/>
  <c r="CX16" i="2"/>
  <c r="CX20" i="2"/>
  <c r="CK56" i="2"/>
  <c r="CL56" i="2" s="1"/>
  <c r="CX56" i="2"/>
  <c r="CL32" i="2"/>
  <c r="CL25" i="2"/>
  <c r="CL31" i="2"/>
  <c r="CL6" i="2"/>
  <c r="CL47" i="2"/>
  <c r="CL22" i="2"/>
  <c r="CL26" i="2"/>
  <c r="CL28" i="2"/>
  <c r="CL21" i="2"/>
  <c r="CL41" i="2"/>
  <c r="CO41" i="2"/>
  <c r="I41" i="14" s="1"/>
  <c r="CL30" i="2"/>
  <c r="CL24" i="2"/>
  <c r="CL33" i="2"/>
  <c r="CL15" i="2"/>
  <c r="CO15" i="2"/>
  <c r="CJ56" i="2"/>
  <c r="CJ35" i="2"/>
  <c r="CK35" i="2"/>
  <c r="CJ40" i="2"/>
  <c r="CI55" i="2"/>
  <c r="CX55" i="2" s="1"/>
  <c r="CK40" i="2"/>
  <c r="CJ29" i="2"/>
  <c r="CK29" i="2"/>
  <c r="CJ27" i="2"/>
  <c r="CK27" i="2"/>
  <c r="CI19" i="2"/>
  <c r="CJ20" i="2"/>
  <c r="CK20" i="2"/>
  <c r="CJ16" i="2"/>
  <c r="CK16" i="2"/>
  <c r="CK10" i="2"/>
  <c r="CJ10" i="2"/>
  <c r="CK54" i="2"/>
  <c r="CZ54" i="2" s="1"/>
  <c r="CJ54" i="2"/>
  <c r="I40" i="14" l="1"/>
  <c r="K41" i="14"/>
  <c r="DD15" i="2"/>
  <c r="DD41" i="2"/>
  <c r="CP15" i="2"/>
  <c r="CP41" i="2"/>
  <c r="CZ40" i="2"/>
  <c r="CX19" i="2"/>
  <c r="CO16" i="2"/>
  <c r="CZ16" i="2"/>
  <c r="CL54" i="2"/>
  <c r="CL40" i="2"/>
  <c r="CO40" i="2"/>
  <c r="CL10" i="2"/>
  <c r="CO10" i="2"/>
  <c r="CL20" i="2"/>
  <c r="CL27" i="2"/>
  <c r="CL29" i="2"/>
  <c r="CJ19" i="2"/>
  <c r="CK19" i="2"/>
  <c r="CK8" i="2"/>
  <c r="CJ8" i="2"/>
  <c r="CJ5" i="2"/>
  <c r="CK5" i="2"/>
  <c r="CI9" i="2"/>
  <c r="CJ55" i="2"/>
  <c r="CK55" i="2"/>
  <c r="I16" i="14" l="1"/>
  <c r="DN16" i="2"/>
  <c r="K40" i="14"/>
  <c r="I55" i="14"/>
  <c r="CI110" i="2"/>
  <c r="CI109" i="2"/>
  <c r="CI97" i="2"/>
  <c r="CI120" i="2"/>
  <c r="CI108" i="2"/>
  <c r="CI119" i="2"/>
  <c r="CI107" i="2"/>
  <c r="CI95" i="2"/>
  <c r="CI118" i="2"/>
  <c r="CI106" i="2"/>
  <c r="CI94" i="2"/>
  <c r="CI129" i="2"/>
  <c r="CI117" i="2"/>
  <c r="CI105" i="2"/>
  <c r="CI126" i="2"/>
  <c r="CI114" i="2"/>
  <c r="CI90" i="2"/>
  <c r="CI104" i="2"/>
  <c r="CI103" i="2"/>
  <c r="CI127" i="2"/>
  <c r="CI125" i="2"/>
  <c r="CI99" i="2"/>
  <c r="CI93" i="2"/>
  <c r="CI123" i="2"/>
  <c r="CI116" i="2"/>
  <c r="CI91" i="2"/>
  <c r="CI115" i="2"/>
  <c r="CI89" i="2"/>
  <c r="CI113" i="2"/>
  <c r="CI88" i="2"/>
  <c r="CI112" i="2"/>
  <c r="CI87" i="2"/>
  <c r="CI96" i="2"/>
  <c r="CI124" i="2"/>
  <c r="CI122" i="2"/>
  <c r="CI111" i="2"/>
  <c r="CI92" i="2"/>
  <c r="CI102" i="2"/>
  <c r="CI98" i="2"/>
  <c r="DD40" i="2"/>
  <c r="CI101" i="2"/>
  <c r="DD16" i="2"/>
  <c r="CP40" i="2"/>
  <c r="CZ8" i="2"/>
  <c r="CZ5" i="2"/>
  <c r="CO5" i="2"/>
  <c r="CO55" i="2"/>
  <c r="CZ55" i="2"/>
  <c r="CX9" i="2"/>
  <c r="CP10" i="2"/>
  <c r="CO65" i="2"/>
  <c r="CL55" i="2"/>
  <c r="CL5" i="2"/>
  <c r="CL8" i="2"/>
  <c r="CL19" i="2"/>
  <c r="CK9" i="2"/>
  <c r="CK90" i="2" s="1"/>
  <c r="CJ9" i="2"/>
  <c r="CI18" i="2"/>
  <c r="CI100" i="2" s="1"/>
  <c r="K55" i="14" l="1"/>
  <c r="DN15" i="2"/>
  <c r="DP16" i="2"/>
  <c r="I5" i="14"/>
  <c r="I15" i="14"/>
  <c r="K16" i="14"/>
  <c r="CK87" i="2"/>
  <c r="CK101" i="2"/>
  <c r="DD5" i="2"/>
  <c r="CK105" i="2"/>
  <c r="CK119" i="2"/>
  <c r="CK91" i="2"/>
  <c r="CK96" i="2"/>
  <c r="CK95" i="2"/>
  <c r="CK99" i="2"/>
  <c r="CK118" i="2"/>
  <c r="CK125" i="2"/>
  <c r="CK93" i="2"/>
  <c r="CK126" i="2"/>
  <c r="CK94" i="2"/>
  <c r="CK127" i="2"/>
  <c r="CK124" i="2"/>
  <c r="CK89" i="2"/>
  <c r="CK120" i="2"/>
  <c r="CK116" i="2"/>
  <c r="CK113" i="2"/>
  <c r="CK107" i="2"/>
  <c r="CK103" i="2"/>
  <c r="CK110" i="2"/>
  <c r="CK112" i="2"/>
  <c r="CK106" i="2"/>
  <c r="CK115" i="2"/>
  <c r="CK129" i="2"/>
  <c r="CK97" i="2"/>
  <c r="CK123" i="2"/>
  <c r="CK88" i="2"/>
  <c r="CK114" i="2"/>
  <c r="CK108" i="2"/>
  <c r="CK104" i="2"/>
  <c r="CK109" i="2"/>
  <c r="CK102" i="2"/>
  <c r="CK111" i="2"/>
  <c r="CK92" i="2"/>
  <c r="CK122" i="2"/>
  <c r="CK98" i="2"/>
  <c r="CK117" i="2"/>
  <c r="CP55" i="2"/>
  <c r="DD55" i="2"/>
  <c r="CL9" i="2"/>
  <c r="CI39" i="2"/>
  <c r="CI121" i="2" s="1"/>
  <c r="CK18" i="2"/>
  <c r="CK100" i="2" s="1"/>
  <c r="CJ18" i="2"/>
  <c r="DP15" i="2" l="1"/>
  <c r="DN10" i="2"/>
  <c r="DP10" i="2" s="1"/>
  <c r="K15" i="14"/>
  <c r="I56" i="14"/>
  <c r="I10" i="14"/>
  <c r="K5" i="14"/>
  <c r="CL18" i="2"/>
  <c r="CK39" i="2"/>
  <c r="CK121" i="2" s="1"/>
  <c r="CJ39" i="2"/>
  <c r="CI46" i="2"/>
  <c r="CI128" i="2" s="1"/>
  <c r="K10" i="14" l="1"/>
  <c r="K56" i="14"/>
  <c r="CL39" i="2"/>
  <c r="CK46" i="2"/>
  <c r="CK128" i="2" s="1"/>
  <c r="CI48" i="2"/>
  <c r="CI130" i="2" s="1"/>
  <c r="CJ46" i="2"/>
  <c r="CL46" i="2" l="1"/>
  <c r="CK48" i="2"/>
  <c r="CK130" i="2" s="1"/>
  <c r="CI53" i="2"/>
  <c r="CJ48" i="2"/>
  <c r="CJ53" i="2" l="1"/>
  <c r="CI57" i="2"/>
  <c r="CK53" i="2"/>
  <c r="CL48" i="2"/>
  <c r="CK57" i="2" l="1"/>
  <c r="CL53" i="2"/>
  <c r="CJ57" i="2"/>
  <c r="CL57" i="2" l="1"/>
  <c r="CJ58" i="2" l="1"/>
  <c r="CI60" i="2"/>
  <c r="CI61" i="2" l="1"/>
  <c r="CJ60" i="2"/>
  <c r="CL58" i="2"/>
  <c r="CK60" i="2"/>
  <c r="CJ61" i="2" l="1"/>
  <c r="CK61" i="2"/>
  <c r="CL61" i="2" s="1"/>
  <c r="CL60" i="2"/>
  <c r="AY69" i="3" l="1"/>
  <c r="AY71" i="3" l="1"/>
  <c r="AW5" i="8" l="1"/>
  <c r="AW14" i="8" s="1"/>
  <c r="AW18" i="8" s="1"/>
  <c r="AX14" i="8"/>
  <c r="AX18" i="8" s="1"/>
  <c r="AW27" i="8"/>
  <c r="AW31" i="8" s="1"/>
  <c r="AX31" i="8"/>
  <c r="AX33" i="8" l="1"/>
  <c r="AW33" i="8"/>
  <c r="AW37" i="8" l="1"/>
  <c r="AX37" i="8"/>
  <c r="K4" i="9"/>
  <c r="K2" i="9"/>
  <c r="K5" i="9" s="1"/>
  <c r="N5" i="9" l="1"/>
  <c r="AP9" i="10"/>
  <c r="BB63" i="3" l="1"/>
  <c r="BB66" i="3"/>
  <c r="BB58" i="3"/>
  <c r="BB56" i="3"/>
  <c r="BB13" i="3"/>
  <c r="BB27" i="3"/>
  <c r="AX63" i="3" l="1"/>
  <c r="AS69" i="3"/>
  <c r="AV63" i="3"/>
  <c r="AT63" i="3"/>
  <c r="AZ63" i="3"/>
  <c r="AX47" i="3"/>
  <c r="AV47" i="3"/>
  <c r="AT47" i="3"/>
  <c r="AZ47" i="3"/>
  <c r="BB24" i="3"/>
  <c r="BB47" i="3"/>
  <c r="AX33" i="3"/>
  <c r="AV33" i="3"/>
  <c r="AT33" i="3"/>
  <c r="AS48" i="3"/>
  <c r="AZ33" i="3"/>
  <c r="AX48" i="3" l="1"/>
  <c r="AV48" i="3"/>
  <c r="AT48" i="3"/>
  <c r="AZ48" i="3"/>
  <c r="AV69" i="3"/>
  <c r="AX69" i="3"/>
  <c r="AS71" i="3"/>
  <c r="AT69" i="3"/>
  <c r="AZ69" i="3"/>
  <c r="AX71" i="3" l="1"/>
  <c r="AV71" i="3"/>
  <c r="AT71" i="3"/>
  <c r="AZ71" i="3"/>
  <c r="CA54" i="2" l="1"/>
  <c r="CB47" i="2"/>
  <c r="CA48" i="2"/>
  <c r="CA130" i="2" s="1"/>
  <c r="CN7" i="2" l="1"/>
  <c r="CO7" i="2"/>
  <c r="I7" i="14" s="1"/>
  <c r="CA53" i="2"/>
  <c r="CB48" i="2"/>
  <c r="CB54" i="2"/>
  <c r="K7" i="14" l="1"/>
  <c r="DD7" i="2"/>
  <c r="CP7" i="2"/>
  <c r="CA57" i="2"/>
  <c r="CB53" i="2"/>
  <c r="CA60" i="2" l="1"/>
  <c r="CB57" i="2"/>
  <c r="CA61" i="2" l="1"/>
  <c r="CB61" i="2" s="1"/>
  <c r="CB60" i="2"/>
  <c r="CM54" i="2" l="1"/>
  <c r="CN47" i="2"/>
  <c r="CO47" i="2"/>
  <c r="I47" i="14" s="1"/>
  <c r="CN6" i="2"/>
  <c r="CO6" i="2"/>
  <c r="CN38" i="2"/>
  <c r="CO38" i="2"/>
  <c r="I38" i="14" s="1"/>
  <c r="CN5" i="2"/>
  <c r="CP5" i="2"/>
  <c r="I6" i="14" l="1"/>
  <c r="CO3" i="2"/>
  <c r="K38" i="14"/>
  <c r="K47" i="14"/>
  <c r="I54" i="14"/>
  <c r="DD38" i="2"/>
  <c r="DD6" i="2"/>
  <c r="DD47" i="2"/>
  <c r="CP6" i="2"/>
  <c r="CP47" i="2"/>
  <c r="CO54" i="2"/>
  <c r="DB54" i="2"/>
  <c r="CN54" i="2"/>
  <c r="K54" i="14" l="1"/>
  <c r="DL2" i="2"/>
  <c r="DI12" i="2" s="1"/>
  <c r="DI13" i="2" s="1"/>
  <c r="DN8" i="2" s="1"/>
  <c r="R12" i="14"/>
  <c r="R13" i="14" s="1"/>
  <c r="I8" i="14" s="1"/>
  <c r="K6" i="14"/>
  <c r="CP54" i="2"/>
  <c r="DD54" i="2"/>
  <c r="CN8" i="2"/>
  <c r="CO8" i="2"/>
  <c r="CM9" i="2"/>
  <c r="K8" i="14" l="1"/>
  <c r="I9" i="14"/>
  <c r="DN9" i="2"/>
  <c r="DP8" i="2"/>
  <c r="CM126" i="2"/>
  <c r="CM114" i="2"/>
  <c r="CM90" i="2"/>
  <c r="CM125" i="2"/>
  <c r="CM113" i="2"/>
  <c r="CM89" i="2"/>
  <c r="CM112" i="2"/>
  <c r="CM88" i="2"/>
  <c r="CM110" i="2"/>
  <c r="CM98" i="2"/>
  <c r="CM118" i="2"/>
  <c r="CM106" i="2"/>
  <c r="CM94" i="2"/>
  <c r="CM127" i="2"/>
  <c r="CM105" i="2"/>
  <c r="CM123" i="2"/>
  <c r="CM104" i="2"/>
  <c r="CM103" i="2"/>
  <c r="CM120" i="2"/>
  <c r="CM99" i="2"/>
  <c r="CM119" i="2"/>
  <c r="CM117" i="2"/>
  <c r="CM95" i="2"/>
  <c r="CM115" i="2"/>
  <c r="CM93" i="2"/>
  <c r="CM109" i="2"/>
  <c r="CM91" i="2"/>
  <c r="CM129" i="2"/>
  <c r="CM108" i="2"/>
  <c r="CM87" i="2"/>
  <c r="CM107" i="2"/>
  <c r="DB9" i="2"/>
  <c r="CM96" i="2"/>
  <c r="CM97" i="2"/>
  <c r="CM124" i="2"/>
  <c r="CM122" i="2"/>
  <c r="CM92" i="2"/>
  <c r="DD8" i="2"/>
  <c r="F1" i="12"/>
  <c r="CP8" i="2"/>
  <c r="CM18" i="2"/>
  <c r="CM100" i="2" s="1"/>
  <c r="CN9" i="2"/>
  <c r="CO9" i="2"/>
  <c r="DN18" i="2" l="1"/>
  <c r="DP9" i="2"/>
  <c r="K9" i="14"/>
  <c r="I82" i="14"/>
  <c r="K82" i="14" s="1"/>
  <c r="I93" i="14"/>
  <c r="K93" i="14" s="1"/>
  <c r="I96" i="14"/>
  <c r="K96" i="14" s="1"/>
  <c r="I88" i="14"/>
  <c r="K88" i="14" s="1"/>
  <c r="I68" i="14"/>
  <c r="K68" i="14" s="1"/>
  <c r="I18" i="14"/>
  <c r="I115" i="14"/>
  <c r="K115" i="14" s="1"/>
  <c r="I73" i="14"/>
  <c r="K73" i="14" s="1"/>
  <c r="I72" i="14"/>
  <c r="K72" i="14" s="1"/>
  <c r="I71" i="14"/>
  <c r="K71" i="14" s="1"/>
  <c r="I116" i="14"/>
  <c r="K116" i="14" s="1"/>
  <c r="I102" i="14"/>
  <c r="K102" i="14" s="1"/>
  <c r="I103" i="14"/>
  <c r="K103" i="14" s="1"/>
  <c r="I104" i="14"/>
  <c r="K104" i="14" s="1"/>
  <c r="I76" i="14"/>
  <c r="K76" i="14" s="1"/>
  <c r="I70" i="14"/>
  <c r="K70" i="14" s="1"/>
  <c r="I101" i="14"/>
  <c r="K101" i="14" s="1"/>
  <c r="I100" i="14"/>
  <c r="K100" i="14" s="1"/>
  <c r="I99" i="14"/>
  <c r="K99" i="14" s="1"/>
  <c r="I112" i="14"/>
  <c r="K112" i="14" s="1"/>
  <c r="I75" i="14"/>
  <c r="K75" i="14" s="1"/>
  <c r="I74" i="14"/>
  <c r="K74" i="14" s="1"/>
  <c r="I64" i="14"/>
  <c r="K64" i="14" s="1"/>
  <c r="I69" i="14"/>
  <c r="K69" i="14" s="1"/>
  <c r="I113" i="14"/>
  <c r="K113" i="14" s="1"/>
  <c r="I66" i="14"/>
  <c r="K66" i="14" s="1"/>
  <c r="I106" i="14"/>
  <c r="K106" i="14" s="1"/>
  <c r="I97" i="14"/>
  <c r="K97" i="14" s="1"/>
  <c r="I111" i="14"/>
  <c r="K111" i="14" s="1"/>
  <c r="I65" i="14"/>
  <c r="K65" i="14" s="1"/>
  <c r="I67" i="14"/>
  <c r="K67" i="14" s="1"/>
  <c r="CO105" i="2"/>
  <c r="CO119" i="2"/>
  <c r="CO91" i="2"/>
  <c r="DD9" i="2"/>
  <c r="CO96" i="2"/>
  <c r="CO95" i="2"/>
  <c r="CO99" i="2"/>
  <c r="CO94" i="2"/>
  <c r="CO93" i="2"/>
  <c r="CO127" i="2"/>
  <c r="CO125" i="2"/>
  <c r="CO126" i="2"/>
  <c r="CO124" i="2"/>
  <c r="CO123" i="2"/>
  <c r="CO97" i="2"/>
  <c r="CO92" i="2"/>
  <c r="CO98" i="2"/>
  <c r="CO122" i="2"/>
  <c r="CO87" i="2"/>
  <c r="CO89" i="2"/>
  <c r="CO120" i="2"/>
  <c r="CO129" i="2"/>
  <c r="CO88" i="2"/>
  <c r="CO90" i="2"/>
  <c r="CP9" i="2"/>
  <c r="J1" i="12"/>
  <c r="DB18" i="2"/>
  <c r="CM64" i="2"/>
  <c r="F4" i="12" s="1"/>
  <c r="CN18" i="2"/>
  <c r="CO18" i="2"/>
  <c r="CO100" i="2" s="1"/>
  <c r="I77" i="14" l="1"/>
  <c r="K77" i="14" s="1"/>
  <c r="K18" i="14"/>
  <c r="DN39" i="2"/>
  <c r="DP18" i="2"/>
  <c r="J4" i="12"/>
  <c r="J7" i="12" s="1"/>
  <c r="J8" i="12" s="1"/>
  <c r="G4" i="12"/>
  <c r="F7" i="12"/>
  <c r="CM72" i="2"/>
  <c r="CM73" i="2" s="1"/>
  <c r="CP18" i="2"/>
  <c r="CO64" i="2"/>
  <c r="BB9" i="3"/>
  <c r="DN46" i="2" l="1"/>
  <c r="DP39" i="2"/>
  <c r="F8" i="12"/>
  <c r="G7" i="12"/>
  <c r="CO72" i="2"/>
  <c r="CO73" i="2" s="1"/>
  <c r="BB26" i="3"/>
  <c r="BB57" i="3"/>
  <c r="DN48" i="2" l="1"/>
  <c r="DP48" i="2" s="1"/>
  <c r="DP46" i="2"/>
  <c r="BB33" i="3"/>
  <c r="CN26" i="2" l="1"/>
  <c r="CO26" i="2"/>
  <c r="I26" i="14" s="1"/>
  <c r="CN21" i="2"/>
  <c r="CO21" i="2"/>
  <c r="I21" i="14" s="1"/>
  <c r="CN24" i="2"/>
  <c r="CO24" i="2"/>
  <c r="I24" i="14" s="1"/>
  <c r="CN22" i="2"/>
  <c r="CO22" i="2"/>
  <c r="I22" i="14" s="1"/>
  <c r="CN36" i="2"/>
  <c r="CO36" i="2"/>
  <c r="I36" i="14" s="1"/>
  <c r="CN25" i="2"/>
  <c r="CO25" i="2"/>
  <c r="I25" i="14" s="1"/>
  <c r="CN32" i="2"/>
  <c r="CO32" i="2"/>
  <c r="I32" i="14" s="1"/>
  <c r="CM34" i="2"/>
  <c r="CM116" i="2" s="1"/>
  <c r="CN35" i="2"/>
  <c r="CO35" i="2"/>
  <c r="I35" i="14" s="1"/>
  <c r="CN27" i="2"/>
  <c r="CO27" i="2"/>
  <c r="I27" i="14" s="1"/>
  <c r="CN31" i="2"/>
  <c r="CO31" i="2"/>
  <c r="I31" i="14" s="1"/>
  <c r="CN30" i="2"/>
  <c r="CO30" i="2"/>
  <c r="I30" i="14" s="1"/>
  <c r="K27" i="14" l="1"/>
  <c r="I86" i="14"/>
  <c r="K86" i="14" s="1"/>
  <c r="K30" i="14"/>
  <c r="I89" i="14"/>
  <c r="K89" i="14" s="1"/>
  <c r="K36" i="14"/>
  <c r="I95" i="14"/>
  <c r="K95" i="14" s="1"/>
  <c r="K22" i="14"/>
  <c r="I81" i="14"/>
  <c r="K81" i="14" s="1"/>
  <c r="K35" i="14"/>
  <c r="I94" i="14"/>
  <c r="K94" i="14" s="1"/>
  <c r="K21" i="14"/>
  <c r="I80" i="14"/>
  <c r="K80" i="14" s="1"/>
  <c r="K26" i="14"/>
  <c r="I85" i="14"/>
  <c r="K85" i="14" s="1"/>
  <c r="K25" i="14"/>
  <c r="I84" i="14"/>
  <c r="K84" i="14" s="1"/>
  <c r="K31" i="14"/>
  <c r="I90" i="14"/>
  <c r="K90" i="14" s="1"/>
  <c r="K24" i="14"/>
  <c r="I83" i="14"/>
  <c r="K83" i="14" s="1"/>
  <c r="K32" i="14"/>
  <c r="I91" i="14"/>
  <c r="K91" i="14" s="1"/>
  <c r="DD30" i="2"/>
  <c r="CO112" i="2"/>
  <c r="CO109" i="2"/>
  <c r="DD27" i="2"/>
  <c r="DD31" i="2"/>
  <c r="CO113" i="2"/>
  <c r="CO104" i="2"/>
  <c r="DD22" i="2"/>
  <c r="CO108" i="2"/>
  <c r="DD26" i="2"/>
  <c r="CO107" i="2"/>
  <c r="DD25" i="2"/>
  <c r="CO118" i="2"/>
  <c r="DD36" i="2"/>
  <c r="CO106" i="2"/>
  <c r="DD24" i="2"/>
  <c r="CO117" i="2"/>
  <c r="DD35" i="2"/>
  <c r="CO103" i="2"/>
  <c r="DD21" i="2"/>
  <c r="DD32" i="2"/>
  <c r="CO114" i="2"/>
  <c r="CP25" i="2"/>
  <c r="CP24" i="2"/>
  <c r="CP26" i="2"/>
  <c r="CP30" i="2"/>
  <c r="CP31" i="2"/>
  <c r="CP22" i="2"/>
  <c r="CP27" i="2"/>
  <c r="CP21" i="2"/>
  <c r="DB34" i="2"/>
  <c r="CP32" i="2"/>
  <c r="CN34" i="2"/>
  <c r="CM56" i="2"/>
  <c r="CO34" i="2"/>
  <c r="CO116" i="2" l="1"/>
  <c r="DD34" i="2"/>
  <c r="CO56" i="2"/>
  <c r="CP56" i="2" s="1"/>
  <c r="DB56" i="2"/>
  <c r="CP34" i="2"/>
  <c r="CN56" i="2"/>
  <c r="CN28" i="2"/>
  <c r="CO28" i="2"/>
  <c r="I28" i="14" s="1"/>
  <c r="CM20" i="2"/>
  <c r="CM102" i="2" s="1"/>
  <c r="CN33" i="2"/>
  <c r="CO33" i="2"/>
  <c r="I33" i="14" s="1"/>
  <c r="CM29" i="2"/>
  <c r="CM111" i="2" s="1"/>
  <c r="K33" i="14" l="1"/>
  <c r="I92" i="14"/>
  <c r="K92" i="14" s="1"/>
  <c r="K28" i="14"/>
  <c r="I87" i="14"/>
  <c r="K87" i="14" s="1"/>
  <c r="I20" i="14"/>
  <c r="DD33" i="2"/>
  <c r="CO115" i="2"/>
  <c r="CO110" i="2"/>
  <c r="DD28" i="2"/>
  <c r="DB29" i="2"/>
  <c r="CP33" i="2"/>
  <c r="DB20" i="2"/>
  <c r="CP28" i="2"/>
  <c r="CM19" i="2"/>
  <c r="CM101" i="2" s="1"/>
  <c r="CN29" i="2"/>
  <c r="CO29" i="2"/>
  <c r="CO111" i="2" s="1"/>
  <c r="CN20" i="2"/>
  <c r="CO20" i="2"/>
  <c r="CO102" i="2" s="1"/>
  <c r="I19" i="14" l="1"/>
  <c r="K20" i="14"/>
  <c r="I79" i="14"/>
  <c r="K79" i="14" s="1"/>
  <c r="CP29" i="2"/>
  <c r="DB19" i="2"/>
  <c r="CP20" i="2"/>
  <c r="CN19" i="2"/>
  <c r="CO19" i="2"/>
  <c r="CO101" i="2" s="1"/>
  <c r="CM39" i="2"/>
  <c r="CM121" i="2" s="1"/>
  <c r="K19" i="14" l="1"/>
  <c r="I78" i="14"/>
  <c r="K78" i="14" s="1"/>
  <c r="I39" i="14"/>
  <c r="DB39" i="2"/>
  <c r="CP19" i="2"/>
  <c r="CM46" i="2"/>
  <c r="CM128" i="2" s="1"/>
  <c r="CN39" i="2"/>
  <c r="CO39" i="2"/>
  <c r="CO121" i="2" s="1"/>
  <c r="I98" i="14" l="1"/>
  <c r="K98" i="14" s="1"/>
  <c r="I46" i="14"/>
  <c r="K39" i="14"/>
  <c r="CP39" i="2"/>
  <c r="DB46" i="2"/>
  <c r="CM48" i="2"/>
  <c r="CM130" i="2" s="1"/>
  <c r="CN46" i="2"/>
  <c r="CO46" i="2"/>
  <c r="CO128" i="2" s="1"/>
  <c r="I105" i="14" l="1"/>
  <c r="K105" i="14" s="1"/>
  <c r="I48" i="14"/>
  <c r="K46" i="14"/>
  <c r="CP46" i="2"/>
  <c r="CM80" i="2"/>
  <c r="DB48" i="2"/>
  <c r="CM53" i="2"/>
  <c r="CN48" i="2"/>
  <c r="CO48" i="2"/>
  <c r="CO130" i="2" s="1"/>
  <c r="CM83" i="2" l="1"/>
  <c r="CM84" i="2" s="1"/>
  <c r="DK52" i="2"/>
  <c r="I53" i="14"/>
  <c r="I107" i="14"/>
  <c r="K107" i="14" s="1"/>
  <c r="K48" i="14"/>
  <c r="CO80" i="2"/>
  <c r="DB53" i="2"/>
  <c r="CO53" i="2"/>
  <c r="CP48" i="2"/>
  <c r="CM57" i="2"/>
  <c r="CM60" i="2" s="1"/>
  <c r="CN53" i="2"/>
  <c r="CN58" i="2"/>
  <c r="CO83" i="2" l="1"/>
  <c r="CO84" i="2" s="1"/>
  <c r="DN52" i="2"/>
  <c r="I110" i="14"/>
  <c r="K110" i="14" s="1"/>
  <c r="I57" i="14"/>
  <c r="K53" i="14"/>
  <c r="CM75" i="2"/>
  <c r="CM77" i="2" s="1"/>
  <c r="CM78" i="2" s="1"/>
  <c r="F11" i="12"/>
  <c r="DB60" i="2"/>
  <c r="CN57" i="2"/>
  <c r="DB57" i="2"/>
  <c r="CO57" i="2"/>
  <c r="CP57" i="2" s="1"/>
  <c r="CP53" i="2"/>
  <c r="CM61" i="2"/>
  <c r="CN60" i="2"/>
  <c r="CP58" i="2"/>
  <c r="I114" i="14" l="1"/>
  <c r="K114" i="14" s="1"/>
  <c r="I60" i="14"/>
  <c r="K57" i="14"/>
  <c r="CN61" i="2"/>
  <c r="DB61" i="2"/>
  <c r="G11" i="12"/>
  <c r="F13" i="12"/>
  <c r="F14" i="12" s="1"/>
  <c r="CO60" i="2"/>
  <c r="I117" i="14" l="1"/>
  <c r="K117" i="14" s="1"/>
  <c r="I61" i="14"/>
  <c r="K60" i="14"/>
  <c r="CO75" i="2"/>
  <c r="CO77" i="2" s="1"/>
  <c r="CO78" i="2" s="1"/>
  <c r="J11" i="12"/>
  <c r="CP60" i="2"/>
  <c r="CO61" i="2"/>
  <c r="CP61" i="2" s="1"/>
  <c r="BB8" i="3"/>
  <c r="BB42" i="3"/>
  <c r="BB35" i="3"/>
  <c r="BB43" i="3"/>
  <c r="BB39" i="3"/>
  <c r="BB45" i="3"/>
  <c r="BB46" i="3"/>
  <c r="BB21" i="3"/>
  <c r="BB65" i="3"/>
  <c r="BB40" i="3"/>
  <c r="BB67" i="3"/>
  <c r="BB44" i="3"/>
  <c r="BB12" i="3"/>
  <c r="BB11" i="3"/>
  <c r="I118" i="14" l="1"/>
  <c r="K118" i="14" s="1"/>
  <c r="K61" i="14"/>
  <c r="J13" i="12"/>
  <c r="BB19" i="3"/>
  <c r="BA28" i="3"/>
  <c r="BJ28" i="3" s="1"/>
  <c r="BB34" i="3"/>
  <c r="BB52" i="3"/>
  <c r="BA59" i="3"/>
  <c r="BA15" i="3"/>
  <c r="BB7" i="3"/>
  <c r="BB62" i="3"/>
  <c r="BA69" i="3"/>
  <c r="BJ69" i="3" s="1"/>
  <c r="BH59" i="3" l="1"/>
  <c r="BJ59" i="3"/>
  <c r="BH15" i="3"/>
  <c r="BJ15" i="3"/>
  <c r="J14" i="12"/>
  <c r="BD69" i="3"/>
  <c r="BH69" i="3"/>
  <c r="BD28" i="3"/>
  <c r="BH28" i="3"/>
  <c r="BB15" i="3"/>
  <c r="BD15" i="3"/>
  <c r="BB59" i="3"/>
  <c r="BD59" i="3"/>
  <c r="BA48" i="3"/>
  <c r="BA30" i="3"/>
  <c r="BB28" i="3"/>
  <c r="BB69" i="3"/>
  <c r="BH48" i="3" l="1"/>
  <c r="BJ48" i="3"/>
  <c r="BH30" i="3"/>
  <c r="BJ30" i="3"/>
  <c r="BA71" i="3"/>
  <c r="BD71" i="3"/>
  <c r="BB30" i="3"/>
  <c r="BD30" i="3"/>
  <c r="BB48" i="3"/>
  <c r="BD48" i="3"/>
  <c r="CR7" i="2"/>
  <c r="BH71" i="3" l="1"/>
  <c r="BJ71" i="3"/>
  <c r="BB71" i="3"/>
  <c r="BB72" i="3" s="1"/>
  <c r="BD72" i="3"/>
  <c r="CR6" i="2"/>
  <c r="CR5" i="2" l="1"/>
  <c r="CQ9" i="2"/>
  <c r="CQ118" i="2" l="1"/>
  <c r="CQ106" i="2"/>
  <c r="CQ94" i="2"/>
  <c r="CQ129" i="2"/>
  <c r="CQ117" i="2"/>
  <c r="CQ105" i="2"/>
  <c r="CQ93" i="2"/>
  <c r="CQ116" i="2"/>
  <c r="CQ104" i="2"/>
  <c r="CQ126" i="2"/>
  <c r="CQ114" i="2"/>
  <c r="CQ90" i="2"/>
  <c r="CQ115" i="2"/>
  <c r="CQ98" i="2"/>
  <c r="CQ113" i="2"/>
  <c r="CQ97" i="2"/>
  <c r="CQ112" i="2"/>
  <c r="CQ95" i="2"/>
  <c r="CQ127" i="2"/>
  <c r="CQ110" i="2"/>
  <c r="CQ91" i="2"/>
  <c r="CQ125" i="2"/>
  <c r="CQ109" i="2"/>
  <c r="CQ89" i="2"/>
  <c r="CQ108" i="2"/>
  <c r="CQ88" i="2"/>
  <c r="CQ123" i="2"/>
  <c r="CQ107" i="2"/>
  <c r="CQ87" i="2"/>
  <c r="CQ103" i="2"/>
  <c r="CQ120" i="2"/>
  <c r="CQ119" i="2"/>
  <c r="CQ99" i="2"/>
  <c r="CQ96" i="2"/>
  <c r="CQ124" i="2"/>
  <c r="CQ111" i="2"/>
  <c r="CQ102" i="2"/>
  <c r="CQ92" i="2"/>
  <c r="CQ122" i="2"/>
  <c r="CQ101" i="2"/>
  <c r="CU9" i="2"/>
  <c r="CQ18" i="2"/>
  <c r="CQ100" i="2" s="1"/>
  <c r="CR9" i="2"/>
  <c r="CU91" i="2" l="1"/>
  <c r="CU105" i="2"/>
  <c r="CU119" i="2"/>
  <c r="CU93" i="2"/>
  <c r="CU123" i="2"/>
  <c r="CU97" i="2"/>
  <c r="CU88" i="2"/>
  <c r="CU120" i="2"/>
  <c r="CU129" i="2"/>
  <c r="CU89" i="2"/>
  <c r="CU99" i="2"/>
  <c r="CU90" i="2"/>
  <c r="CU118" i="2"/>
  <c r="CU98" i="2"/>
  <c r="CU127" i="2"/>
  <c r="CU87" i="2"/>
  <c r="CU125" i="2"/>
  <c r="CU126" i="2"/>
  <c r="CU95" i="2"/>
  <c r="CU124" i="2"/>
  <c r="CU122" i="2"/>
  <c r="CV9" i="2"/>
  <c r="CZ9" i="2"/>
  <c r="CQ39" i="2"/>
  <c r="CQ121" i="2" s="1"/>
  <c r="CR18" i="2"/>
  <c r="CQ64" i="2"/>
  <c r="CQ72" i="2" l="1"/>
  <c r="CQ73" i="2" s="1"/>
  <c r="CR39" i="2"/>
  <c r="CQ46" i="2"/>
  <c r="CQ128" i="2" s="1"/>
  <c r="CR46" i="2" l="1"/>
  <c r="CQ48" i="2"/>
  <c r="CQ130" i="2" s="1"/>
  <c r="CQ80" i="2" l="1"/>
  <c r="CQ83" i="2" s="1"/>
  <c r="CQ84" i="2" s="1"/>
  <c r="CQ53" i="2"/>
  <c r="CR48" i="2"/>
  <c r="CQ57" i="2" l="1"/>
  <c r="CR53" i="2"/>
  <c r="CQ60" i="2" l="1"/>
  <c r="CR57" i="2"/>
  <c r="CQ75" i="2" l="1"/>
  <c r="CQ77" i="2" s="1"/>
  <c r="CQ78" i="2" s="1"/>
  <c r="CQ61" i="2"/>
  <c r="CR61" i="2" s="1"/>
  <c r="CR60" i="2"/>
  <c r="CU71" i="2" l="1"/>
  <c r="CY71" i="2" s="1"/>
  <c r="BF68" i="3" l="1"/>
  <c r="BF63" i="3"/>
  <c r="BF67" i="3" l="1"/>
  <c r="BF66" i="3"/>
  <c r="BF65" i="3"/>
  <c r="BF58" i="3"/>
  <c r="BF57" i="3"/>
  <c r="BF56" i="3"/>
  <c r="BF47" i="3"/>
  <c r="BF44" i="3"/>
  <c r="BF46" i="3"/>
  <c r="BF45" i="3"/>
  <c r="BF42" i="3"/>
  <c r="BF40" i="3"/>
  <c r="BF39" i="3"/>
  <c r="BF34" i="3"/>
  <c r="BF35" i="3"/>
  <c r="BF27" i="3"/>
  <c r="BF26" i="3"/>
  <c r="BF22" i="3"/>
  <c r="BF13" i="3"/>
  <c r="BF12" i="3"/>
  <c r="BF11" i="3"/>
  <c r="BE69" i="3" l="1"/>
  <c r="BF69" i="3" s="1"/>
  <c r="BF62" i="3"/>
  <c r="BF52" i="3"/>
  <c r="BE48" i="3"/>
  <c r="BF33" i="3"/>
  <c r="BF24" i="3"/>
  <c r="BF23" i="3"/>
  <c r="BE28" i="3"/>
  <c r="BF28" i="3" s="1"/>
  <c r="BF19" i="3"/>
  <c r="BF9" i="3"/>
  <c r="BF7" i="3"/>
  <c r="BE59" i="3" l="1"/>
  <c r="BF59" i="3" s="1"/>
  <c r="BF48" i="3"/>
  <c r="BE15" i="3"/>
  <c r="BF15" i="3" s="1"/>
  <c r="BE71" i="3" l="1"/>
  <c r="BF71" i="3" s="1"/>
  <c r="BE30" i="3"/>
  <c r="CU67" i="2"/>
  <c r="CY67" i="2" s="1"/>
  <c r="CU32" i="2"/>
  <c r="CU114" i="2" s="1"/>
  <c r="CT32" i="2"/>
  <c r="CZ32" i="2" s="1"/>
  <c r="CT31" i="2"/>
  <c r="CZ31" i="2" s="1"/>
  <c r="CU31" i="2"/>
  <c r="CU113" i="2" s="1"/>
  <c r="CU30" i="2"/>
  <c r="CU112" i="2" s="1"/>
  <c r="CT30" i="2"/>
  <c r="CZ30" i="2" s="1"/>
  <c r="CT11" i="2"/>
  <c r="CZ11" i="2" s="1"/>
  <c r="CV31" i="2" l="1"/>
  <c r="CV30" i="2"/>
  <c r="CV32" i="2"/>
  <c r="BF30" i="3"/>
  <c r="BF72" i="3" s="1"/>
  <c r="BE72" i="3"/>
  <c r="CU70" i="2"/>
  <c r="CY70" i="2" s="1"/>
  <c r="CU33" i="2"/>
  <c r="CU115" i="2" s="1"/>
  <c r="CT33" i="2"/>
  <c r="CZ33" i="2" s="1"/>
  <c r="CS29" i="2"/>
  <c r="CS111" i="2" s="1"/>
  <c r="CT27" i="2"/>
  <c r="CZ27" i="2" s="1"/>
  <c r="CU27" i="2"/>
  <c r="CU109" i="2" s="1"/>
  <c r="CT25" i="2"/>
  <c r="CZ25" i="2" s="1"/>
  <c r="CU25" i="2"/>
  <c r="CU107" i="2" s="1"/>
  <c r="CU22" i="2"/>
  <c r="CU104" i="2" s="1"/>
  <c r="CT22" i="2"/>
  <c r="CZ22" i="2" s="1"/>
  <c r="CU21" i="2"/>
  <c r="CU103" i="2" s="1"/>
  <c r="CT21" i="2"/>
  <c r="CZ21" i="2" s="1"/>
  <c r="CS12" i="2"/>
  <c r="CS94" i="2" s="1"/>
  <c r="CV33" i="2" l="1"/>
  <c r="CV21" i="2"/>
  <c r="CY12" i="2"/>
  <c r="CY94" i="2" s="1"/>
  <c r="CV22" i="2"/>
  <c r="CV25" i="2"/>
  <c r="CV27" i="2"/>
  <c r="CU29" i="2"/>
  <c r="CU111" i="2" s="1"/>
  <c r="CY29" i="2"/>
  <c r="CY111" i="2" s="1"/>
  <c r="CT29" i="2"/>
  <c r="CT34" i="2"/>
  <c r="CZ34" i="2" s="1"/>
  <c r="CU34" i="2"/>
  <c r="CU116" i="2" s="1"/>
  <c r="CS35" i="2"/>
  <c r="CS117" i="2" s="1"/>
  <c r="CS56" i="2"/>
  <c r="CT56" i="2" s="1"/>
  <c r="CS20" i="2"/>
  <c r="CS102" i="2" s="1"/>
  <c r="CT28" i="2"/>
  <c r="CZ28" i="2" s="1"/>
  <c r="CU28" i="2"/>
  <c r="CU110" i="2" s="1"/>
  <c r="CU26" i="2"/>
  <c r="CU108" i="2" s="1"/>
  <c r="CT26" i="2"/>
  <c r="CZ26" i="2" s="1"/>
  <c r="CU24" i="2"/>
  <c r="CU106" i="2" s="1"/>
  <c r="CT24" i="2"/>
  <c r="CZ24" i="2" s="1"/>
  <c r="CV26" i="2" l="1"/>
  <c r="CV34" i="2"/>
  <c r="CV28" i="2"/>
  <c r="CY35" i="2"/>
  <c r="CY117" i="2" s="1"/>
  <c r="DC29" i="2"/>
  <c r="CV24" i="2"/>
  <c r="CV29" i="2"/>
  <c r="CZ29" i="2"/>
  <c r="CS19" i="2"/>
  <c r="CS101" i="2" s="1"/>
  <c r="CY20" i="2"/>
  <c r="CY102" i="2" s="1"/>
  <c r="CU56" i="2"/>
  <c r="CU35" i="2"/>
  <c r="CU117" i="2" s="1"/>
  <c r="CT35" i="2"/>
  <c r="CT20" i="2"/>
  <c r="CU20" i="2"/>
  <c r="CU102" i="2" s="1"/>
  <c r="DD29" i="2" l="1"/>
  <c r="DC111" i="2"/>
  <c r="CZ35" i="2"/>
  <c r="CV20" i="2"/>
  <c r="CV35" i="2"/>
  <c r="DC20" i="2"/>
  <c r="CY19" i="2"/>
  <c r="CY101" i="2" s="1"/>
  <c r="CZ20" i="2"/>
  <c r="CV56" i="2"/>
  <c r="CY56" i="2"/>
  <c r="CT19" i="2"/>
  <c r="CU19" i="2"/>
  <c r="CU101" i="2" s="1"/>
  <c r="CS10" i="2"/>
  <c r="CS92" i="2" s="1"/>
  <c r="CT12" i="2"/>
  <c r="CU12" i="2"/>
  <c r="CU94" i="2" s="1"/>
  <c r="CT14" i="2"/>
  <c r="DC102" i="2" l="1"/>
  <c r="DD20" i="2"/>
  <c r="CZ56" i="2"/>
  <c r="DC56" i="2"/>
  <c r="DD56" i="2" s="1"/>
  <c r="CY10" i="2"/>
  <c r="CY92" i="2" s="1"/>
  <c r="DC19" i="2"/>
  <c r="CV12" i="2"/>
  <c r="CZ19" i="2"/>
  <c r="CV19" i="2"/>
  <c r="CT10" i="2"/>
  <c r="CU14" i="2"/>
  <c r="CU96" i="2" s="1"/>
  <c r="CS18" i="2"/>
  <c r="CS100" i="2" s="1"/>
  <c r="CU10" i="2"/>
  <c r="CU92" i="2" s="1"/>
  <c r="DC101" i="2" l="1"/>
  <c r="DD19" i="2"/>
  <c r="CV10" i="2"/>
  <c r="CS64" i="2"/>
  <c r="DC10" i="2"/>
  <c r="CV14" i="2"/>
  <c r="CS39" i="2"/>
  <c r="CS121" i="2" s="1"/>
  <c r="CT18" i="2"/>
  <c r="CU18" i="2"/>
  <c r="CU100" i="2" s="1"/>
  <c r="DD10" i="2" l="1"/>
  <c r="DC92" i="2"/>
  <c r="DC65" i="2"/>
  <c r="DC81" i="2" s="1"/>
  <c r="CU64" i="2"/>
  <c r="CV18" i="2"/>
  <c r="CT39" i="2"/>
  <c r="CS46" i="2"/>
  <c r="CS128" i="2" s="1"/>
  <c r="CU39" i="2"/>
  <c r="CU121" i="2" s="1"/>
  <c r="CV39" i="2" l="1"/>
  <c r="I5" i="12"/>
  <c r="K5" i="12" s="1"/>
  <c r="CS48" i="2"/>
  <c r="CS130" i="2" s="1"/>
  <c r="CT46" i="2"/>
  <c r="CU46" i="2"/>
  <c r="CU128" i="2" s="1"/>
  <c r="CV46" i="2" l="1"/>
  <c r="CS80" i="2"/>
  <c r="CS53" i="2"/>
  <c r="CT48" i="2"/>
  <c r="CU48" i="2"/>
  <c r="CU130" i="2" s="1"/>
  <c r="CV48" i="2" l="1"/>
  <c r="CU53" i="2"/>
  <c r="CU80" i="2"/>
  <c r="CT53" i="2"/>
  <c r="CS57" i="2"/>
  <c r="CU57" i="2" l="1"/>
  <c r="CV53" i="2"/>
  <c r="CS60" i="2"/>
  <c r="CS75" i="2" s="1"/>
  <c r="CS77" i="2" s="1"/>
  <c r="CS78" i="2" s="1"/>
  <c r="CT57" i="2"/>
  <c r="CU60" i="2" l="1"/>
  <c r="CV57" i="2"/>
  <c r="CT60" i="2"/>
  <c r="CS61" i="2"/>
  <c r="CT61" i="2" s="1"/>
  <c r="CS68" i="2"/>
  <c r="CU75" i="2" l="1"/>
  <c r="CU77" i="2" s="1"/>
  <c r="CU78" i="2" s="1"/>
  <c r="CV60" i="2"/>
  <c r="CV61" i="2" s="1"/>
  <c r="CU61" i="2"/>
  <c r="CS66" i="2"/>
  <c r="CS65" i="2" s="1"/>
  <c r="CS81" i="2" s="1"/>
  <c r="CS83" i="2" s="1"/>
  <c r="CS84" i="2" s="1"/>
  <c r="CU68" i="2"/>
  <c r="CU66" i="2" l="1"/>
  <c r="CU65" i="2" s="1"/>
  <c r="CU72" i="2" s="1"/>
  <c r="CU73" i="2" s="1"/>
  <c r="CY68" i="2"/>
  <c r="CY66" i="2" s="1"/>
  <c r="CS72" i="2"/>
  <c r="CS73" i="2" s="1"/>
  <c r="CU81" i="2" l="1"/>
  <c r="CU83" i="2" s="1"/>
  <c r="CU84" i="2" s="1"/>
  <c r="AN11" i="2"/>
  <c r="BB11" i="2"/>
  <c r="AQ11" i="2"/>
  <c r="AQ93" i="2" s="1"/>
  <c r="BF11" i="2" l="1"/>
  <c r="AU11" i="2"/>
  <c r="AU93" i="2" s="1"/>
  <c r="AR11" i="2"/>
  <c r="AV11" i="2" l="1"/>
  <c r="BJ11" i="2"/>
  <c r="AY11" i="2"/>
  <c r="AY93" i="2" s="1"/>
  <c r="AU10" i="2"/>
  <c r="AU92" i="2" s="1"/>
  <c r="BN11" i="2"/>
  <c r="AZ11" i="2"/>
  <c r="AY10" i="2"/>
  <c r="AY92" i="2" s="1"/>
  <c r="AU18" i="2" l="1"/>
  <c r="AU100" i="2" s="1"/>
  <c r="AV10" i="2"/>
  <c r="BJ10" i="2"/>
  <c r="AZ10" i="2"/>
  <c r="AY18" i="2"/>
  <c r="AY100" i="2" s="1"/>
  <c r="BN10" i="2"/>
  <c r="AU39" i="2"/>
  <c r="AU121" i="2" s="1"/>
  <c r="BJ18" i="2"/>
  <c r="AV18" i="2"/>
  <c r="AV39" i="2" l="1"/>
  <c r="AU46" i="2"/>
  <c r="AU128" i="2" s="1"/>
  <c r="BJ39" i="2"/>
  <c r="BN18" i="2"/>
  <c r="AZ18" i="2"/>
  <c r="AU48" i="2" l="1"/>
  <c r="AU130" i="2" s="1"/>
  <c r="BJ46" i="2"/>
  <c r="AV46" i="2"/>
  <c r="AU53" i="2" l="1"/>
  <c r="BJ48" i="2"/>
  <c r="AV48" i="2"/>
  <c r="AU57" i="2" l="1"/>
  <c r="BJ53" i="2"/>
  <c r="AV53" i="2"/>
  <c r="AV57" i="2" l="1"/>
  <c r="AU60" i="2"/>
  <c r="BJ57" i="2"/>
  <c r="BJ60" i="2" l="1"/>
  <c r="AU61" i="2"/>
  <c r="AV60" i="2"/>
  <c r="BJ61" i="2" l="1"/>
  <c r="AV61" i="2"/>
  <c r="AM13" i="2"/>
  <c r="AM95" i="2" s="1"/>
  <c r="AM18" i="2"/>
  <c r="AM100" i="2" s="1"/>
  <c r="AM39" i="2" l="1"/>
  <c r="AM121" i="2" s="1"/>
  <c r="BB18" i="2"/>
  <c r="AN18" i="2"/>
  <c r="AQ10" i="2"/>
  <c r="AQ92" i="2" s="1"/>
  <c r="AN10" i="2"/>
  <c r="BB10" i="2"/>
  <c r="AQ18" i="2" l="1"/>
  <c r="AQ100" i="2" s="1"/>
  <c r="BF10" i="2"/>
  <c r="AR10" i="2"/>
  <c r="AM46" i="2"/>
  <c r="AM128" i="2" s="1"/>
  <c r="AN39" i="2"/>
  <c r="BB39" i="2"/>
  <c r="AN46" i="2" l="1"/>
  <c r="BB46" i="2"/>
  <c r="AM48" i="2"/>
  <c r="AM130" i="2" s="1"/>
  <c r="AR18" i="2"/>
  <c r="BF18" i="2"/>
  <c r="AQ39" i="2"/>
  <c r="AQ121" i="2" s="1"/>
  <c r="AQ46" i="2" l="1"/>
  <c r="AQ128" i="2" s="1"/>
  <c r="AR39" i="2"/>
  <c r="BF39" i="2"/>
  <c r="AM53" i="2"/>
  <c r="BB48" i="2"/>
  <c r="AN48" i="2"/>
  <c r="AM57" i="2" l="1"/>
  <c r="AN53" i="2"/>
  <c r="BB53" i="2"/>
  <c r="AQ48" i="2"/>
  <c r="AQ130" i="2" s="1"/>
  <c r="BF46" i="2"/>
  <c r="AR46" i="2"/>
  <c r="AQ53" i="2" l="1"/>
  <c r="AR48" i="2"/>
  <c r="BF48" i="2"/>
  <c r="AM60" i="2"/>
  <c r="BB57" i="2"/>
  <c r="AN57" i="2"/>
  <c r="AQ57" i="2" l="1"/>
  <c r="BF53" i="2"/>
  <c r="AR53" i="2"/>
  <c r="AN60" i="2"/>
  <c r="BB60" i="2"/>
  <c r="AM61" i="2"/>
  <c r="BB61" i="2" l="1"/>
  <c r="AN61" i="2"/>
  <c r="BF57" i="2"/>
  <c r="AQ60" i="2"/>
  <c r="AR57" i="2"/>
  <c r="AR60" i="2" l="1"/>
  <c r="AQ61" i="2"/>
  <c r="BF60" i="2"/>
  <c r="AR61" i="2" l="1"/>
  <c r="BF61" i="2"/>
  <c r="CZ12" i="2"/>
  <c r="CX12" i="2"/>
  <c r="CZ14" i="2"/>
  <c r="CX14" i="2"/>
  <c r="CX10" i="2" l="1"/>
  <c r="CZ10" i="2"/>
  <c r="CY65" i="2"/>
  <c r="CY81" i="2" s="1"/>
  <c r="CW65" i="2"/>
  <c r="CW81" i="2" l="1"/>
  <c r="CY18" i="2"/>
  <c r="DC18" i="2" s="1"/>
  <c r="DC39" i="2" s="1"/>
  <c r="DC46" i="2" s="1"/>
  <c r="DC48" i="2" s="1"/>
  <c r="CX18" i="2"/>
  <c r="CW39" i="2"/>
  <c r="CW121" i="2" s="1"/>
  <c r="CY100" i="2" l="1"/>
  <c r="CW46" i="2"/>
  <c r="CW128" i="2" s="1"/>
  <c r="CY39" i="2"/>
  <c r="CY121" i="2" s="1"/>
  <c r="CW72" i="2"/>
  <c r="CW73" i="2" s="1"/>
  <c r="CY64" i="2"/>
  <c r="CY72" i="2" s="1"/>
  <c r="CY73" i="2" s="1"/>
  <c r="CZ18" i="2"/>
  <c r="CX39" i="2"/>
  <c r="CZ39" i="2"/>
  <c r="DD18" i="2" l="1"/>
  <c r="DC100" i="2"/>
  <c r="CY46" i="2"/>
  <c r="CY128" i="2" s="1"/>
  <c r="DC64" i="2"/>
  <c r="DC72" i="2" s="1"/>
  <c r="DC73" i="2" s="1"/>
  <c r="I4" i="12"/>
  <c r="E8" i="12"/>
  <c r="G8" i="12" s="1"/>
  <c r="CX46" i="2"/>
  <c r="CZ46" i="2"/>
  <c r="CW48" i="2"/>
  <c r="CW130" i="2" s="1"/>
  <c r="DC121" i="2" l="1"/>
  <c r="DD39" i="2"/>
  <c r="K4" i="12"/>
  <c r="I7" i="12"/>
  <c r="CY48" i="2"/>
  <c r="CY130" i="2" s="1"/>
  <c r="CX48" i="2"/>
  <c r="CW53" i="2"/>
  <c r="CW80" i="2"/>
  <c r="DD46" i="2" l="1"/>
  <c r="DC128" i="2"/>
  <c r="K7" i="12"/>
  <c r="I8" i="12"/>
  <c r="K8" i="12" s="1"/>
  <c r="CZ48" i="2"/>
  <c r="CW83" i="2"/>
  <c r="CW84" i="2" s="1"/>
  <c r="CW57" i="2"/>
  <c r="CW60" i="2" s="1"/>
  <c r="CY53" i="2"/>
  <c r="CX53" i="2"/>
  <c r="CY80" i="2"/>
  <c r="CY83" i="2" s="1"/>
  <c r="CY84" i="2" s="1"/>
  <c r="DD48" i="2" l="1"/>
  <c r="DC130" i="2"/>
  <c r="DC80" i="2"/>
  <c r="DC83" i="2" s="1"/>
  <c r="DC53" i="2"/>
  <c r="DD53" i="2" s="1"/>
  <c r="CZ53" i="2"/>
  <c r="CY57" i="2"/>
  <c r="CZ57" i="2" s="1"/>
  <c r="CX57" i="2"/>
  <c r="DC84" i="2" l="1"/>
  <c r="DO52" i="2"/>
  <c r="DC57" i="2"/>
  <c r="DC60" i="2" s="1"/>
  <c r="CW61" i="2"/>
  <c r="CX61" i="2" s="1"/>
  <c r="CX60" i="2"/>
  <c r="CW75" i="2"/>
  <c r="CY60" i="2"/>
  <c r="DD60" i="2" l="1"/>
  <c r="DD57" i="2"/>
  <c r="CW77" i="2"/>
  <c r="CW78" i="2" s="1"/>
  <c r="CY61" i="2"/>
  <c r="CZ61" i="2" s="1"/>
  <c r="CY75" i="2"/>
  <c r="CY77" i="2" s="1"/>
  <c r="CY78" i="2" s="1"/>
  <c r="CZ60" i="2"/>
  <c r="DC75" i="2" l="1"/>
  <c r="DC77" i="2" s="1"/>
  <c r="DC78" i="2" s="1"/>
  <c r="DC61" i="2"/>
  <c r="DD61" i="2" s="1"/>
  <c r="I11" i="12"/>
  <c r="I13" i="12" s="1"/>
  <c r="E13" i="12"/>
  <c r="G13" i="12" s="1"/>
  <c r="K13" i="12" l="1"/>
  <c r="I14" i="12"/>
  <c r="K14" i="12" s="1"/>
  <c r="K11" i="12"/>
  <c r="E14" i="12"/>
  <c r="G14" i="12" s="1"/>
  <c r="DM14" i="2" l="1"/>
  <c r="DK18" i="2" l="1"/>
  <c r="DM10" i="2"/>
  <c r="DM12" i="2"/>
  <c r="DM18" i="2" l="1"/>
  <c r="DK39" i="2"/>
  <c r="DK46" i="2" l="1"/>
  <c r="DK48" i="2" s="1"/>
  <c r="DM39" i="2"/>
  <c r="DM46" i="2" l="1"/>
  <c r="DM48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Monzani Martins</author>
  </authors>
  <commentList>
    <comment ref="CC59" authorId="0" shapeId="0" xr:uid="{FDB9E4C1-8B50-4405-96F8-57A7ABA73802}">
      <text>
        <r>
          <rPr>
            <b/>
            <sz val="9"/>
            <color indexed="81"/>
            <rFont val="Segoe UI"/>
            <family val="2"/>
          </rPr>
          <t>Rafael Monzani Martins:</t>
        </r>
        <r>
          <rPr>
            <sz val="9"/>
            <color indexed="81"/>
            <rFont val="Segoe UI"/>
            <family val="2"/>
          </rPr>
          <t xml:space="preserve">
Ajuste retroativo considerado no 2T24.
+4.386,2: Reversão PIS/COFINS competência do 1T24
+3.807,0: Reversão PIS/COFINS competência 1T24 (MP 1.185)
Retroactive adjustment considered in 2Q24.
+4,386.2: Reversal of PIS/COFINS for 1Q24
+3,807.0: Reversal of PIS/COFINS for 1Q24 (MP 1,185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lvana Oliveira</author>
  </authors>
  <commentList>
    <comment ref="I556" authorId="0" shapeId="0" xr:uid="{60FF0A9F-7203-4A20-9D08-1A2CECB7B8AF}">
      <text>
        <r>
          <rPr>
            <b/>
            <sz val="9"/>
            <color indexed="81"/>
            <rFont val="Segoe UI"/>
            <family val="2"/>
          </rPr>
          <t>Silvana Oliveira:</t>
        </r>
        <r>
          <rPr>
            <sz val="9"/>
            <color indexed="81"/>
            <rFont val="Segoe UI"/>
            <family val="2"/>
          </rPr>
          <t xml:space="preserve">
Loja antiga : 54,50
Loja atual : 81,70</t>
        </r>
      </text>
    </comment>
  </commentList>
</comments>
</file>

<file path=xl/sharedStrings.xml><?xml version="1.0" encoding="utf-8"?>
<sst xmlns="http://schemas.openxmlformats.org/spreadsheetml/2006/main" count="5438" uniqueCount="1220">
  <si>
    <t>Updated:</t>
  </si>
  <si>
    <t>DRE Consolidado (R$ mil)</t>
  </si>
  <si>
    <t>Financial Statements (R$ ,000)</t>
  </si>
  <si>
    <t>AH</t>
  </si>
  <si>
    <r>
      <t xml:space="preserve">1S18
</t>
    </r>
    <r>
      <rPr>
        <i/>
        <sz val="8"/>
        <color theme="0"/>
        <rFont val="Arial"/>
        <family val="2"/>
      </rPr>
      <t>(1H18)</t>
    </r>
  </si>
  <si>
    <r>
      <t xml:space="preserve">3T18
</t>
    </r>
    <r>
      <rPr>
        <i/>
        <sz val="8"/>
        <color theme="0"/>
        <rFont val="Arial"/>
        <family val="2"/>
      </rPr>
      <t>(3Q18)</t>
    </r>
  </si>
  <si>
    <r>
      <t xml:space="preserve">9M18
</t>
    </r>
    <r>
      <rPr>
        <i/>
        <sz val="8"/>
        <color theme="0"/>
        <rFont val="Arial"/>
        <family val="2"/>
      </rPr>
      <t>(9M18)</t>
    </r>
  </si>
  <si>
    <r>
      <t xml:space="preserve">4T18
</t>
    </r>
    <r>
      <rPr>
        <i/>
        <sz val="8"/>
        <color theme="0"/>
        <rFont val="Arial"/>
        <family val="2"/>
      </rPr>
      <t>(4Q18)</t>
    </r>
  </si>
  <si>
    <r>
      <t xml:space="preserve">1T19
</t>
    </r>
    <r>
      <rPr>
        <i/>
        <sz val="8"/>
        <color theme="0"/>
        <rFont val="Arial"/>
        <family val="2"/>
      </rPr>
      <t>(1Q19)</t>
    </r>
  </si>
  <si>
    <r>
      <t xml:space="preserve">2T19
</t>
    </r>
    <r>
      <rPr>
        <i/>
        <sz val="8"/>
        <color theme="0"/>
        <rFont val="Arial"/>
        <family val="2"/>
      </rPr>
      <t>(2Q19)</t>
    </r>
  </si>
  <si>
    <r>
      <t xml:space="preserve">1S19
</t>
    </r>
    <r>
      <rPr>
        <i/>
        <sz val="8"/>
        <color theme="0"/>
        <rFont val="Arial"/>
        <family val="2"/>
      </rPr>
      <t>(1H19)</t>
    </r>
  </si>
  <si>
    <r>
      <t xml:space="preserve">3T19
</t>
    </r>
    <r>
      <rPr>
        <i/>
        <sz val="8"/>
        <color theme="0"/>
        <rFont val="Arial"/>
        <family val="2"/>
      </rPr>
      <t>(3Q19)</t>
    </r>
  </si>
  <si>
    <r>
      <t xml:space="preserve">9M19
</t>
    </r>
    <r>
      <rPr>
        <i/>
        <sz val="8"/>
        <color theme="0"/>
        <rFont val="Arial"/>
        <family val="2"/>
      </rPr>
      <t>(9M19)</t>
    </r>
  </si>
  <si>
    <r>
      <t xml:space="preserve">4T19
</t>
    </r>
    <r>
      <rPr>
        <i/>
        <sz val="8"/>
        <color theme="0"/>
        <rFont val="Arial"/>
        <family val="2"/>
      </rPr>
      <t>(4Q19)</t>
    </r>
  </si>
  <si>
    <r>
      <t xml:space="preserve">1T20
</t>
    </r>
    <r>
      <rPr>
        <i/>
        <sz val="8"/>
        <color theme="0"/>
        <rFont val="Arial"/>
        <family val="2"/>
      </rPr>
      <t>(1Q20)</t>
    </r>
  </si>
  <si>
    <r>
      <t xml:space="preserve">2T20
</t>
    </r>
    <r>
      <rPr>
        <i/>
        <sz val="8"/>
        <color theme="0"/>
        <rFont val="Arial"/>
        <family val="2"/>
      </rPr>
      <t>(2Q20)</t>
    </r>
  </si>
  <si>
    <r>
      <t xml:space="preserve">1S20
</t>
    </r>
    <r>
      <rPr>
        <i/>
        <sz val="8"/>
        <color theme="0"/>
        <rFont val="Arial"/>
        <family val="2"/>
      </rPr>
      <t>(1H20)</t>
    </r>
  </si>
  <si>
    <r>
      <t xml:space="preserve">3T20
</t>
    </r>
    <r>
      <rPr>
        <i/>
        <sz val="8"/>
        <color theme="0"/>
        <rFont val="Arial"/>
        <family val="2"/>
      </rPr>
      <t>(3Q20)</t>
    </r>
  </si>
  <si>
    <r>
      <t xml:space="preserve">9M20
</t>
    </r>
    <r>
      <rPr>
        <i/>
        <sz val="8"/>
        <color theme="0"/>
        <rFont val="Arial"/>
        <family val="2"/>
      </rPr>
      <t>(9M20)</t>
    </r>
  </si>
  <si>
    <r>
      <t xml:space="preserve">4T20
</t>
    </r>
    <r>
      <rPr>
        <i/>
        <sz val="8"/>
        <color theme="0"/>
        <rFont val="Arial"/>
        <family val="2"/>
      </rPr>
      <t>(4Q20)</t>
    </r>
  </si>
  <si>
    <r>
      <t xml:space="preserve">1T21
</t>
    </r>
    <r>
      <rPr>
        <i/>
        <sz val="8"/>
        <color theme="0"/>
        <rFont val="Arial"/>
        <family val="2"/>
      </rPr>
      <t>(1Q21)</t>
    </r>
  </si>
  <si>
    <r>
      <t xml:space="preserve">2T21
</t>
    </r>
    <r>
      <rPr>
        <i/>
        <sz val="8"/>
        <color theme="0"/>
        <rFont val="Arial"/>
        <family val="2"/>
      </rPr>
      <t>(2Q21)</t>
    </r>
  </si>
  <si>
    <r>
      <t xml:space="preserve">1S21
</t>
    </r>
    <r>
      <rPr>
        <i/>
        <sz val="8"/>
        <color theme="0"/>
        <rFont val="Arial"/>
        <family val="2"/>
      </rPr>
      <t>(1H21)</t>
    </r>
  </si>
  <si>
    <r>
      <t xml:space="preserve">3T21
</t>
    </r>
    <r>
      <rPr>
        <i/>
        <sz val="8"/>
        <color theme="0"/>
        <rFont val="Arial"/>
        <family val="2"/>
      </rPr>
      <t>(3Q21)</t>
    </r>
  </si>
  <si>
    <r>
      <t xml:space="preserve">9M21
</t>
    </r>
    <r>
      <rPr>
        <i/>
        <sz val="8"/>
        <color theme="0"/>
        <rFont val="Arial"/>
        <family val="2"/>
      </rPr>
      <t>(9M21)</t>
    </r>
  </si>
  <si>
    <r>
      <t xml:space="preserve">4T21
</t>
    </r>
    <r>
      <rPr>
        <i/>
        <sz val="8"/>
        <color theme="0"/>
        <rFont val="Arial"/>
        <family val="2"/>
      </rPr>
      <t>(4Q21)</t>
    </r>
  </si>
  <si>
    <r>
      <t xml:space="preserve">1T22
</t>
    </r>
    <r>
      <rPr>
        <i/>
        <sz val="8"/>
        <color theme="0"/>
        <rFont val="Arial"/>
        <family val="2"/>
      </rPr>
      <t>(1Q22)</t>
    </r>
  </si>
  <si>
    <r>
      <t xml:space="preserve">2T22
</t>
    </r>
    <r>
      <rPr>
        <i/>
        <sz val="8"/>
        <color theme="0"/>
        <rFont val="Arial"/>
        <family val="2"/>
      </rPr>
      <t>(2Q22)</t>
    </r>
  </si>
  <si>
    <r>
      <t xml:space="preserve">1S22
</t>
    </r>
    <r>
      <rPr>
        <i/>
        <sz val="8"/>
        <color theme="0"/>
        <rFont val="Arial"/>
        <family val="2"/>
      </rPr>
      <t>(1H22)</t>
    </r>
  </si>
  <si>
    <r>
      <t xml:space="preserve">3T22
</t>
    </r>
    <r>
      <rPr>
        <i/>
        <sz val="8"/>
        <color theme="0"/>
        <rFont val="Arial"/>
        <family val="2"/>
      </rPr>
      <t>(3Q22)</t>
    </r>
  </si>
  <si>
    <r>
      <t xml:space="preserve">9M22
</t>
    </r>
    <r>
      <rPr>
        <i/>
        <sz val="8"/>
        <color theme="0"/>
        <rFont val="Arial"/>
        <family val="2"/>
      </rPr>
      <t>(9M22)</t>
    </r>
  </si>
  <si>
    <r>
      <t xml:space="preserve">4T22
</t>
    </r>
    <r>
      <rPr>
        <i/>
        <sz val="8"/>
        <color theme="0"/>
        <rFont val="Arial"/>
        <family val="2"/>
      </rPr>
      <t>(4Q22)</t>
    </r>
  </si>
  <si>
    <r>
      <t xml:space="preserve">1T23
</t>
    </r>
    <r>
      <rPr>
        <i/>
        <sz val="8"/>
        <color theme="0"/>
        <rFont val="Arial"/>
        <family val="2"/>
      </rPr>
      <t>(1Q23)</t>
    </r>
  </si>
  <si>
    <r>
      <t xml:space="preserve">2T23
</t>
    </r>
    <r>
      <rPr>
        <i/>
        <sz val="8"/>
        <color theme="0"/>
        <rFont val="Arial"/>
        <family val="2"/>
      </rPr>
      <t>(2Q23)</t>
    </r>
  </si>
  <si>
    <r>
      <t xml:space="preserve">1S23
</t>
    </r>
    <r>
      <rPr>
        <i/>
        <sz val="8"/>
        <color theme="0"/>
        <rFont val="Arial"/>
        <family val="2"/>
      </rPr>
      <t>(1H23)</t>
    </r>
  </si>
  <si>
    <r>
      <t xml:space="preserve">3T23
</t>
    </r>
    <r>
      <rPr>
        <i/>
        <sz val="8"/>
        <color theme="0"/>
        <rFont val="Arial"/>
        <family val="2"/>
      </rPr>
      <t>(3Q23)</t>
    </r>
  </si>
  <si>
    <r>
      <t xml:space="preserve">9M23
</t>
    </r>
    <r>
      <rPr>
        <i/>
        <sz val="8"/>
        <color theme="0"/>
        <rFont val="Arial"/>
        <family val="2"/>
      </rPr>
      <t>(9M23)</t>
    </r>
  </si>
  <si>
    <r>
      <t xml:space="preserve">4T23
</t>
    </r>
    <r>
      <rPr>
        <i/>
        <sz val="8"/>
        <color theme="0"/>
        <rFont val="Arial"/>
        <family val="2"/>
      </rPr>
      <t>(4Q23)</t>
    </r>
  </si>
  <si>
    <t>1T24
(1Q24)</t>
  </si>
  <si>
    <r>
      <t xml:space="preserve">2T24
</t>
    </r>
    <r>
      <rPr>
        <i/>
        <sz val="8"/>
        <color theme="0"/>
        <rFont val="Arial"/>
        <family val="2"/>
      </rPr>
      <t>(2Q24)</t>
    </r>
  </si>
  <si>
    <r>
      <t xml:space="preserve">1S24
</t>
    </r>
    <r>
      <rPr>
        <i/>
        <sz val="8"/>
        <color theme="0"/>
        <rFont val="Arial"/>
        <family val="2"/>
      </rPr>
      <t>(1H24)</t>
    </r>
  </si>
  <si>
    <r>
      <t xml:space="preserve">3T24
</t>
    </r>
    <r>
      <rPr>
        <i/>
        <sz val="8"/>
        <color theme="0"/>
        <rFont val="Arial"/>
        <family val="2"/>
      </rPr>
      <t>(3Q24)</t>
    </r>
  </si>
  <si>
    <r>
      <t xml:space="preserve">9M24
</t>
    </r>
    <r>
      <rPr>
        <i/>
        <sz val="8"/>
        <color theme="0"/>
        <rFont val="Arial"/>
        <family val="2"/>
      </rPr>
      <t>(9M24)</t>
    </r>
  </si>
  <si>
    <t>Receita Bruta de Vendas de Mercadorias</t>
  </si>
  <si>
    <t>Sales Gross Revenue</t>
  </si>
  <si>
    <t>Receita Bruta de Serviços</t>
  </si>
  <si>
    <t>Service Gross Revenue</t>
  </si>
  <si>
    <t>Exchange and Return</t>
  </si>
  <si>
    <t>Deduções da Receita Bruta</t>
  </si>
  <si>
    <t>Gross Revenue Deductions</t>
  </si>
  <si>
    <t>Receita Líquida</t>
  </si>
  <si>
    <t>Sales Net Revenue</t>
  </si>
  <si>
    <t>(-) Custos dos Produtos Vendidos e serviços prestados</t>
  </si>
  <si>
    <t>(-) Cost of Sold Goods</t>
  </si>
  <si>
    <t xml:space="preserve">        Custo de aquisição de insumos e matérias-primas</t>
  </si>
  <si>
    <t xml:space="preserve">        Acquisition cost of inputs and raw materials</t>
  </si>
  <si>
    <t xml:space="preserve">        Depreciação e amortização</t>
  </si>
  <si>
    <t>Depreciation and Amortization</t>
  </si>
  <si>
    <t>na</t>
  </si>
  <si>
    <t xml:space="preserve">          Depreciação e amortização</t>
  </si>
  <si>
    <t xml:space="preserve">  Depreciation and Amortization</t>
  </si>
  <si>
    <t>-</t>
  </si>
  <si>
    <t xml:space="preserve">          Depreciação e amortização - Direito de Uso (IFRS16)</t>
  </si>
  <si>
    <t>Custos da Fábrica</t>
  </si>
  <si>
    <t>Others</t>
  </si>
  <si>
    <t>(=) Lucro Bruto</t>
  </si>
  <si>
    <t>(=) Gross Profit</t>
  </si>
  <si>
    <t>(-) Despesas Operacionais</t>
  </si>
  <si>
    <t>(-) Operating Expenses</t>
  </si>
  <si>
    <t>Vendas</t>
  </si>
  <si>
    <t>Sales</t>
  </si>
  <si>
    <t xml:space="preserve">  Pessoal</t>
  </si>
  <si>
    <t xml:space="preserve">  Personal</t>
  </si>
  <si>
    <t xml:space="preserve">  Aluguéis e condomínios</t>
  </si>
  <si>
    <t xml:space="preserve">  Rentals and common area maintenance fees</t>
  </si>
  <si>
    <t xml:space="preserve">  Descontos sobre arrendamentos</t>
  </si>
  <si>
    <t xml:space="preserve">  Lease discounts</t>
  </si>
  <si>
    <t xml:space="preserve">  Frete</t>
  </si>
  <si>
    <t xml:space="preserve">  Freight</t>
  </si>
  <si>
    <t xml:space="preserve">  Comissão sobre Cartões</t>
  </si>
  <si>
    <t xml:space="preserve">  Commission on credit cards</t>
  </si>
  <si>
    <t xml:space="preserve">  Serviços de Terceiros</t>
  </si>
  <si>
    <t xml:space="preserve">  Outsourced services</t>
  </si>
  <si>
    <t xml:space="preserve">  Despesas com Marketing</t>
  </si>
  <si>
    <t xml:space="preserve">  Marketing/selling expenses</t>
  </si>
  <si>
    <t xml:space="preserve">  Outras despesas com vendas</t>
  </si>
  <si>
    <t xml:space="preserve">  Other selling expenses</t>
  </si>
  <si>
    <t>Gerais e Administrativas</t>
  </si>
  <si>
    <t>General and Administrartives</t>
  </si>
  <si>
    <t xml:space="preserve">  Pessoal </t>
  </si>
  <si>
    <t xml:space="preserve">  Aluguéis e condomínios </t>
  </si>
  <si>
    <t xml:space="preserve">  Serviços de Terceiros </t>
  </si>
  <si>
    <t xml:space="preserve">  Outras Despesas Gerais e Administrativas</t>
  </si>
  <si>
    <t xml:space="preserve">  Other General and Administratives expenses</t>
  </si>
  <si>
    <t>Depreciações e Amortizações</t>
  </si>
  <si>
    <t xml:space="preserve">          Depreciação e amortização </t>
  </si>
  <si>
    <t xml:space="preserve">          Depreciação e amortização - Direito de Uso (IFRS16) </t>
  </si>
  <si>
    <t>Resultado de Equivalência Patrimonial</t>
  </si>
  <si>
    <t>Share of profit (loss) of subsidiaries</t>
  </si>
  <si>
    <t>Outros Despesas (Receitas) Operacionais</t>
  </si>
  <si>
    <t>Other Operating Expenses (Revenues)</t>
  </si>
  <si>
    <t>(=) Lucro (Prejuizo) Antes das Financeiras</t>
  </si>
  <si>
    <t>(=) Profit (Losses) Before Financial Results</t>
  </si>
  <si>
    <t>(=) Resultado Financeiro</t>
  </si>
  <si>
    <t>(=) Financial Result</t>
  </si>
  <si>
    <t>Receitas Financeiras Líquidas</t>
  </si>
  <si>
    <t>Financial Income (Expenses), net</t>
  </si>
  <si>
    <t>Despesas Financeiras Líquidas</t>
  </si>
  <si>
    <t>Finance costs, net</t>
  </si>
  <si>
    <t xml:space="preserve">          Despesas Financeiras</t>
  </si>
  <si>
    <t>Finance costs</t>
  </si>
  <si>
    <t xml:space="preserve">          Despesas Financeiras - Direito de Uso (IFRS16)</t>
  </si>
  <si>
    <t>Variações Cambiais Líquidas</t>
  </si>
  <si>
    <t>Exchange rate variation, net</t>
  </si>
  <si>
    <t>(=) Lucro Operacional</t>
  </si>
  <si>
    <t>(=) Operating Income</t>
  </si>
  <si>
    <t>Imposto de Renda e Contribuição Social</t>
  </si>
  <si>
    <t>Income and Social Contribution Taxes</t>
  </si>
  <si>
    <t>(=) Lucro Líquido</t>
  </si>
  <si>
    <t xml:space="preserve">(=) Net Income </t>
  </si>
  <si>
    <t>Lucro líquido por ação - R$</t>
  </si>
  <si>
    <t>Earnings per share - R$</t>
  </si>
  <si>
    <t>Quantidade de ações ao final do exercício (milhares)</t>
  </si>
  <si>
    <t xml:space="preserve">Outstanding Shares </t>
  </si>
  <si>
    <t>Reconciliação do EBITDA</t>
  </si>
  <si>
    <t xml:space="preserve">EBITDA Reconciliation </t>
  </si>
  <si>
    <t>Lucro Líquido</t>
  </si>
  <si>
    <t xml:space="preserve">Net Income </t>
  </si>
  <si>
    <t>(+) IR/CSLL</t>
  </si>
  <si>
    <t>(+) Income and Social Contribution Taxes</t>
  </si>
  <si>
    <t>(+) Resultado financeiro</t>
  </si>
  <si>
    <t>(+) Financial Result</t>
  </si>
  <si>
    <t>(+) Depreciação e Amortização</t>
  </si>
  <si>
    <t>(+)  Depreciation and Amortization</t>
  </si>
  <si>
    <t>EBITDA Total</t>
  </si>
  <si>
    <t>Total EBITDA</t>
  </si>
  <si>
    <t>(-) Despesa de aluguel (IFRS16)</t>
  </si>
  <si>
    <t>(-) Rental Expenses (IFRS16)</t>
  </si>
  <si>
    <t>(+) Efeitos não recorrentes</t>
  </si>
  <si>
    <t xml:space="preserve">(-) Non Recurring Effects </t>
  </si>
  <si>
    <t>EBITDA AJUSTADO</t>
  </si>
  <si>
    <t>ADJUSTED EBITDA</t>
  </si>
  <si>
    <t>Margem Ebitda Ajustada</t>
  </si>
  <si>
    <t>Adjusted Ebitda Margin</t>
  </si>
  <si>
    <t>Balanço Patrimonial (R$ mil)</t>
  </si>
  <si>
    <t>Balance Sheet (R$, 000)</t>
  </si>
  <si>
    <r>
      <t xml:space="preserve">3M20
</t>
    </r>
    <r>
      <rPr>
        <i/>
        <sz val="8"/>
        <color theme="0"/>
        <rFont val="Arial"/>
        <family val="2"/>
      </rPr>
      <t>(3M20)</t>
    </r>
  </si>
  <si>
    <r>
      <t xml:space="preserve">3M21
</t>
    </r>
    <r>
      <rPr>
        <i/>
        <sz val="8"/>
        <color theme="0"/>
        <rFont val="Arial"/>
        <family val="2"/>
      </rPr>
      <t>(3M21)</t>
    </r>
  </si>
  <si>
    <r>
      <t xml:space="preserve">3M22
</t>
    </r>
    <r>
      <rPr>
        <i/>
        <sz val="8"/>
        <color theme="0"/>
        <rFont val="Arial"/>
        <family val="2"/>
      </rPr>
      <t>(3M22)</t>
    </r>
  </si>
  <si>
    <r>
      <t xml:space="preserve">2022
</t>
    </r>
    <r>
      <rPr>
        <i/>
        <sz val="8"/>
        <color theme="0"/>
        <rFont val="Arial"/>
        <family val="2"/>
      </rPr>
      <t>(2022)</t>
    </r>
  </si>
  <si>
    <r>
      <t xml:space="preserve">3M23
</t>
    </r>
    <r>
      <rPr>
        <i/>
        <sz val="8"/>
        <color theme="0"/>
        <rFont val="Arial"/>
        <family val="2"/>
      </rPr>
      <t>(3M23)</t>
    </r>
  </si>
  <si>
    <t>3M24
(3M24)</t>
  </si>
  <si>
    <t>1S24
(1H24)</t>
  </si>
  <si>
    <t>CIRCULANTE</t>
  </si>
  <si>
    <t>CURRENT ASSETS</t>
  </si>
  <si>
    <t>Caixa e equivalentes de caixa</t>
  </si>
  <si>
    <t>Cash and cash equivalents</t>
  </si>
  <si>
    <t>Títulos e valores mobiliários</t>
  </si>
  <si>
    <t>Securities</t>
  </si>
  <si>
    <t>Contas a receber</t>
  </si>
  <si>
    <t>Trade receivables</t>
  </si>
  <si>
    <t>Contas a receber partes relacionadas</t>
  </si>
  <si>
    <t>Due from related parties</t>
  </si>
  <si>
    <t>Estoques</t>
  </si>
  <si>
    <t>Inventories</t>
  </si>
  <si>
    <t>Impostos a recuperar</t>
  </si>
  <si>
    <t>Recoverable taxes</t>
  </si>
  <si>
    <t>Despesas pagas antecipadamente e outros créditos</t>
  </si>
  <si>
    <t>Prepaid expenses and other receivables</t>
  </si>
  <si>
    <t>Instrumentos derivativos ativo</t>
  </si>
  <si>
    <t>Derivatives</t>
  </si>
  <si>
    <t>Total do ativo circulante</t>
  </si>
  <si>
    <t>Total current assets</t>
  </si>
  <si>
    <t>NÃO CIRCULANTE</t>
  </si>
  <si>
    <t>NONCURRENT ASSETS</t>
  </si>
  <si>
    <r>
      <t>Títulos e valores mobiliários</t>
    </r>
    <r>
      <rPr>
        <sz val="9"/>
        <color theme="0"/>
        <rFont val="Arial"/>
        <family val="2"/>
      </rPr>
      <t xml:space="preserve"> lp</t>
    </r>
  </si>
  <si>
    <t>Depósitos judiciais</t>
  </si>
  <si>
    <t>Escrow deposits</t>
  </si>
  <si>
    <t>Contas a receber partes relacionadas LP</t>
  </si>
  <si>
    <t>Imposto de renda e contribuição social diferidos</t>
  </si>
  <si>
    <t>Deferred income tax and social contribution</t>
  </si>
  <si>
    <t xml:space="preserve">Instrumentos derivativos ativo </t>
  </si>
  <si>
    <t xml:space="preserve">Despesas pagas antecipadamente e outros créditos </t>
  </si>
  <si>
    <t>Prepaid expenses and other credits</t>
  </si>
  <si>
    <t xml:space="preserve">Impostos a recuperar </t>
  </si>
  <si>
    <t>Investimentos</t>
  </si>
  <si>
    <t>Investments</t>
  </si>
  <si>
    <t>Imobilizado</t>
  </si>
  <si>
    <t>Property, plant and equipment</t>
  </si>
  <si>
    <t>Intangível</t>
  </si>
  <si>
    <t>Intangible assets</t>
  </si>
  <si>
    <t>Total do ativo não circulante</t>
  </si>
  <si>
    <t>Total noncurrent assets</t>
  </si>
  <si>
    <t>ATIVO TOTAL</t>
  </si>
  <si>
    <t>TOTAL ASSETS</t>
  </si>
  <si>
    <t>CURRENT LIABILITIES</t>
  </si>
  <si>
    <t>Fornecedores</t>
  </si>
  <si>
    <t>Suppliers</t>
  </si>
  <si>
    <t>Fornecedores - Convênio</t>
  </si>
  <si>
    <t>Suppliers Agreement</t>
  </si>
  <si>
    <t>Empréstimos e financiamentos</t>
  </si>
  <si>
    <t>Borrowings and financing</t>
  </si>
  <si>
    <t>Receitas Diferidas</t>
  </si>
  <si>
    <t>Investimentos - passivo a descoberto</t>
  </si>
  <si>
    <t>Investments - equity deficiency</t>
  </si>
  <si>
    <t>Partes relacionadas</t>
  </si>
  <si>
    <t>Due to related parties</t>
  </si>
  <si>
    <t>Obrigações trabalhistas e previdenciárias</t>
  </si>
  <si>
    <t>Payroll and related taxes</t>
  </si>
  <si>
    <t>Obrigações tributárias</t>
  </si>
  <si>
    <t>Taxes payable</t>
  </si>
  <si>
    <t>Parcelamento de tributos</t>
  </si>
  <si>
    <t>Taxes in installments</t>
  </si>
  <si>
    <t>Arrendamentos a pagar</t>
  </si>
  <si>
    <t>Leases payable</t>
  </si>
  <si>
    <t>Instrumentos derivativos passivo</t>
  </si>
  <si>
    <t>Arrendamentos direito de uso a pagar</t>
  </si>
  <si>
    <t xml:space="preserve">Leasing liabilities </t>
  </si>
  <si>
    <t>Juros sobre o capital próprio a pagar</t>
  </si>
  <si>
    <t>Interest on capital</t>
  </si>
  <si>
    <t>Dividendos a pagar</t>
  </si>
  <si>
    <t xml:space="preserve">
Dividends payable</t>
  </si>
  <si>
    <t>Outras obrigações</t>
  </si>
  <si>
    <t>Other payables</t>
  </si>
  <si>
    <t>Total do passivo circulante</t>
  </si>
  <si>
    <t>Total current liabilities</t>
  </si>
  <si>
    <t>NONCURRENT LIABILITIES</t>
  </si>
  <si>
    <t xml:space="preserve">Obrigações trabalhistas e previdenciárias </t>
  </si>
  <si>
    <t>Labor and social security obligations</t>
  </si>
  <si>
    <t xml:space="preserve">Empréstimos e financiamentos </t>
  </si>
  <si>
    <t xml:space="preserve">Instrumentos derivativos passivo LP </t>
  </si>
  <si>
    <t>Derivaties</t>
  </si>
  <si>
    <t xml:space="preserve">Parcelamento de tributos </t>
  </si>
  <si>
    <t>Receitas Diferidas LP</t>
  </si>
  <si>
    <t>Provisão para riscos cíveis, trabalhistas e tributários</t>
  </si>
  <si>
    <t>Provision for civil, labor and tax risks</t>
  </si>
  <si>
    <t xml:space="preserve">Arrendamentos direito de uso a pagar </t>
  </si>
  <si>
    <t xml:space="preserve">Outras obrigações </t>
  </si>
  <si>
    <t>Total do passivo não circulante</t>
  </si>
  <si>
    <t>Total noncurrent liabilities</t>
  </si>
  <si>
    <t>PATRIMÔNIO LÍQUIDO</t>
  </si>
  <si>
    <t>EQUITY</t>
  </si>
  <si>
    <t>Capital social</t>
  </si>
  <si>
    <t>Capital</t>
  </si>
  <si>
    <t>Reservas de lucros</t>
  </si>
  <si>
    <t>Legal reserve</t>
  </si>
  <si>
    <t>Lucros/Prejuízos acumulados</t>
  </si>
  <si>
    <t>Earnings reserves</t>
  </si>
  <si>
    <t>Ações em Tesouraria</t>
  </si>
  <si>
    <t>Treasury Stocks</t>
  </si>
  <si>
    <t>Opções Outorgadas</t>
  </si>
  <si>
    <t>Options Granted</t>
  </si>
  <si>
    <t>Reservas de Capital</t>
  </si>
  <si>
    <t>Capital reserves</t>
  </si>
  <si>
    <t>Outros Resultados Abrangentes</t>
  </si>
  <si>
    <t>Others Results</t>
  </si>
  <si>
    <t>Total do patrimônio líquido</t>
  </si>
  <si>
    <t>Total equity</t>
  </si>
  <si>
    <t>TOTAL DO PASSIVO E PATRIMÔNIO LÍQUIDO</t>
  </si>
  <si>
    <t>TOTAL LIABILITIES AND EQUITY</t>
  </si>
  <si>
    <t>Fluxo de Caixa</t>
  </si>
  <si>
    <t>Cash Flow (R$ ,000)</t>
  </si>
  <si>
    <t>9M18</t>
  </si>
  <si>
    <t>Lucro Líquido Ajustado</t>
  </si>
  <si>
    <t>Adjusted profit for the year</t>
  </si>
  <si>
    <t>Variação nos ativos e passivos operacionais</t>
  </si>
  <si>
    <t>Increase (decrease) in operating assets and liabilities:</t>
  </si>
  <si>
    <t>Trade payables</t>
  </si>
  <si>
    <t>Impostos a Recuperar</t>
  </si>
  <si>
    <t>Obrigações Tributárias</t>
  </si>
  <si>
    <t>Outros ativos e passivos</t>
  </si>
  <si>
    <t>Other assets and liabilities</t>
  </si>
  <si>
    <t>Caixa das atividades operacionais</t>
  </si>
  <si>
    <t>Cash provided by operating activities</t>
  </si>
  <si>
    <t>Income tax and social contribution paid</t>
  </si>
  <si>
    <t>Juros pagos de emprestimos e financiamentos</t>
  </si>
  <si>
    <t>Paid interest on borrowing and financing</t>
  </si>
  <si>
    <t>Juros pagos de arrendamento de direito de uso</t>
  </si>
  <si>
    <t>Paid Interest on use right lease</t>
  </si>
  <si>
    <t xml:space="preserve">Caixa liquido das atividades operacionais </t>
  </si>
  <si>
    <t>Net cash provided by operating activities</t>
  </si>
  <si>
    <t>Ações em tesouraria</t>
  </si>
  <si>
    <t>Treasury stocks</t>
  </si>
  <si>
    <t>Intangivel</t>
  </si>
  <si>
    <t>Outros</t>
  </si>
  <si>
    <t>Caixa das atividades de Investimentos</t>
  </si>
  <si>
    <t> Cash Flow From Investments</t>
  </si>
  <si>
    <t>Aumento de Capital</t>
  </si>
  <si>
    <t>Capital increase</t>
  </si>
  <si>
    <t>Dividendos e JCP</t>
  </si>
  <si>
    <t>Interest on capital / Dividends paid</t>
  </si>
  <si>
    <t>Borrowings and financings</t>
  </si>
  <si>
    <t>Arrendamento do Direito de Uso</t>
  </si>
  <si>
    <t>Righ-of-use leases</t>
  </si>
  <si>
    <t xml:space="preserve">Outros </t>
  </si>
  <si>
    <t xml:space="preserve">Caixa das atividade de financiamento </t>
  </si>
  <si>
    <t>Cash flow from financing activities</t>
  </si>
  <si>
    <t>AUMENTO (REDUÇÃO) DE CAIXA E EQUIVALENTE DE CAIXA</t>
  </si>
  <si>
    <t>INCREASE (DECREASE) IN CASH AND CASH EQUIV.</t>
  </si>
  <si>
    <t>Saldo Inicial de caixa e equivalente de caixa</t>
  </si>
  <si>
    <t>Opening balance of cash and cash equivalents</t>
  </si>
  <si>
    <t>Saldo final de caixa e equivalente de caixa</t>
  </si>
  <si>
    <t>Closing balance of cash and cash equivalents</t>
  </si>
  <si>
    <t>Lojas Abertas
Opening Stores</t>
  </si>
  <si>
    <t>QTD Brasil
QTD Brazil</t>
  </si>
  <si>
    <t>QTD Internacional
QTD International</t>
  </si>
  <si>
    <t>Area Total (m²)</t>
  </si>
  <si>
    <t>** 1º unidade Internacional inaugurada em Outubro/24 - Panamá</t>
  </si>
  <si>
    <t>Loja Life</t>
  </si>
  <si>
    <t>** 1st unit launched in October 2024 - Panama</t>
  </si>
  <si>
    <t>Fechado / Closed</t>
  </si>
  <si>
    <t>Loja Vivara</t>
  </si>
  <si>
    <t>Quiosque</t>
  </si>
  <si>
    <t>Total</t>
  </si>
  <si>
    <t>Lojas / Stores</t>
  </si>
  <si>
    <t xml:space="preserve"> </t>
  </si>
  <si>
    <t>Data de Abertura 
Opening Date</t>
  </si>
  <si>
    <t>Trimestre</t>
  </si>
  <si>
    <t>Região</t>
  </si>
  <si>
    <t>Estado</t>
  </si>
  <si>
    <t>Cidade
City</t>
  </si>
  <si>
    <t>Localização
Localization</t>
  </si>
  <si>
    <t>Área Total 
(m2)</t>
  </si>
  <si>
    <t>Nº de Lojas 
Acumulado por Tipo
Nº Stores by Type</t>
  </si>
  <si>
    <t>Nº de Lojas Total
Nº Stores</t>
  </si>
  <si>
    <t>Tipo
Type</t>
  </si>
  <si>
    <t>Status</t>
  </si>
  <si>
    <t>Observações</t>
  </si>
  <si>
    <t>Q4</t>
  </si>
  <si>
    <t>Sudeste</t>
  </si>
  <si>
    <t>SP</t>
  </si>
  <si>
    <t>Sao Vicente-SP</t>
  </si>
  <si>
    <t>Brisamar Shopping</t>
  </si>
  <si>
    <t>Aberto</t>
  </si>
  <si>
    <t>Sao Bernardo do Campo-SP</t>
  </si>
  <si>
    <t>Golden Square Shopping</t>
  </si>
  <si>
    <t>Nordeste</t>
  </si>
  <si>
    <t>SE</t>
  </si>
  <si>
    <t>Aracaju-SE</t>
  </si>
  <si>
    <t>Shopping Rio Mar Aracajú</t>
  </si>
  <si>
    <t>ME</t>
  </si>
  <si>
    <t>Montes Claros-MG</t>
  </si>
  <si>
    <t>Montes Claros Shopping</t>
  </si>
  <si>
    <t>Norte</t>
  </si>
  <si>
    <t>PA</t>
  </si>
  <si>
    <t>Belem-PA</t>
  </si>
  <si>
    <t>Shopping Pátio Belém</t>
  </si>
  <si>
    <t>Taboao da Serra-SP</t>
  </si>
  <si>
    <t>Shopping Taboão</t>
  </si>
  <si>
    <t>CE</t>
  </si>
  <si>
    <t>Maracanau-CE</t>
  </si>
  <si>
    <t>North Shopping Maracanaú</t>
  </si>
  <si>
    <t>Sorocaba-SP</t>
  </si>
  <si>
    <t>Pátio Ciane Shopping</t>
  </si>
  <si>
    <t>Sao Paulo-SP</t>
  </si>
  <si>
    <t>Shopping Frei Caneca</t>
  </si>
  <si>
    <t>Sul</t>
  </si>
  <si>
    <t>PR</t>
  </si>
  <si>
    <t>Cascavel-PR</t>
  </si>
  <si>
    <t>Shopping Catuaí Cascavel</t>
  </si>
  <si>
    <t>Braganca Paulista-SP</t>
  </si>
  <si>
    <t>Bragança Shopping Center</t>
  </si>
  <si>
    <t>RJ</t>
  </si>
  <si>
    <t>Rio de Janeiro-RJ</t>
  </si>
  <si>
    <t>Shopping Bangu</t>
  </si>
  <si>
    <t>Limeira-SP</t>
  </si>
  <si>
    <t>Pátio Limeira Shopping</t>
  </si>
  <si>
    <t>Cantareira Norte Shopping</t>
  </si>
  <si>
    <t>Centro-Oeste</t>
  </si>
  <si>
    <t>MT</t>
  </si>
  <si>
    <t>Varzea Grande-MT</t>
  </si>
  <si>
    <t>Shopping Várzea Grande</t>
  </si>
  <si>
    <t>BA</t>
  </si>
  <si>
    <t>Vitoria da Conquista-BA</t>
  </si>
  <si>
    <t>Boulevard Shopping Vitória da Conquista</t>
  </si>
  <si>
    <t>SC</t>
  </si>
  <si>
    <t>Sao Jose-SC</t>
  </si>
  <si>
    <t>Shopping Itaguaçu</t>
  </si>
  <si>
    <t>Ponta Grossa-PR</t>
  </si>
  <si>
    <t>Shopping Palladium Ponta Grossa</t>
  </si>
  <si>
    <t>Shopping Leblon</t>
  </si>
  <si>
    <t>Sao Jose dos Pinhais-PR</t>
  </si>
  <si>
    <t>Shopping São José dos Pinhais</t>
  </si>
  <si>
    <t>Volta Redonda-RJ</t>
  </si>
  <si>
    <t>Shopping Sider</t>
  </si>
  <si>
    <t>Cidade do Panamá</t>
  </si>
  <si>
    <t>Panamá</t>
  </si>
  <si>
    <t>Botafogo Praia Shopping</t>
  </si>
  <si>
    <t>Q3</t>
  </si>
  <si>
    <t>Shopping Metrô Itaquera</t>
  </si>
  <si>
    <t>Maua-SP</t>
  </si>
  <si>
    <t>Mauá Plaza Shopping</t>
  </si>
  <si>
    <t>Sinop-MT</t>
  </si>
  <si>
    <t>Shopping Sinop</t>
  </si>
  <si>
    <t>Shopping Penha</t>
  </si>
  <si>
    <t>DF</t>
  </si>
  <si>
    <t>Brasilia-DF</t>
  </si>
  <si>
    <t xml:space="preserve">Terraço Shopping </t>
  </si>
  <si>
    <t>AM</t>
  </si>
  <si>
    <t>Manaus-AM</t>
  </si>
  <si>
    <t>Sumauma Park Shopping</t>
  </si>
  <si>
    <t>AL</t>
  </si>
  <si>
    <t>Maceio-AL</t>
  </si>
  <si>
    <t>Maceió Shopping</t>
  </si>
  <si>
    <t>Marília</t>
  </si>
  <si>
    <t>Marília Shopping</t>
  </si>
  <si>
    <t>Marabá</t>
  </si>
  <si>
    <t>Partage Shopping Marabá</t>
  </si>
  <si>
    <t>Cuiabá</t>
  </si>
  <si>
    <t>Shopping Três Américas</t>
  </si>
  <si>
    <t>Santa Bárbara D’Oeste</t>
  </si>
  <si>
    <t>Tivoli Shopping</t>
  </si>
  <si>
    <t>Q2</t>
  </si>
  <si>
    <t>Itu</t>
  </si>
  <si>
    <t>Shopping Itu Plaza</t>
  </si>
  <si>
    <t>São Paulo</t>
  </si>
  <si>
    <t>Shopping SP Market</t>
  </si>
  <si>
    <t>Juazeiro do Norte</t>
  </si>
  <si>
    <t>Shopping Cariri</t>
  </si>
  <si>
    <t>PE</t>
  </si>
  <si>
    <t>Recife</t>
  </si>
  <si>
    <t>Shopping Tacaruna</t>
  </si>
  <si>
    <t>Fortaleza</t>
  </si>
  <si>
    <t>Shopping Parangaba</t>
  </si>
  <si>
    <t>Shopping Metrô Santa Cruz</t>
  </si>
  <si>
    <t>Suzano</t>
  </si>
  <si>
    <t>Suzano Shopping</t>
  </si>
  <si>
    <t>São Bernardo do Campo</t>
  </si>
  <si>
    <t>Outlet Premium Imigrantes</t>
  </si>
  <si>
    <t>Shopping Morumbi Town</t>
  </si>
  <si>
    <t>Araçatuba</t>
  </si>
  <si>
    <t>Shopping Praça Nova Araçatuba</t>
  </si>
  <si>
    <t>MA</t>
  </si>
  <si>
    <t>São Luis</t>
  </si>
  <si>
    <t>Shopping Rio Anil</t>
  </si>
  <si>
    <t>Shopping Interlagos</t>
  </si>
  <si>
    <t>Osasco</t>
  </si>
  <si>
    <t>Shopping União de Osasco</t>
  </si>
  <si>
    <t>Camaçari</t>
  </si>
  <si>
    <t>Boulevard Shopping Camaçari</t>
  </si>
  <si>
    <t>Barueri</t>
  </si>
  <si>
    <t>Parque Shopping Barueri</t>
  </si>
  <si>
    <t>Feira de Santana</t>
  </si>
  <si>
    <t>Shopping Boulevard Feira de Santana</t>
  </si>
  <si>
    <t>GO</t>
  </si>
  <si>
    <t>Goiânia</t>
  </si>
  <si>
    <t>Shopping Passeio das Águas</t>
  </si>
  <si>
    <t>Anápolis</t>
  </si>
  <si>
    <t>Shopping Brasil Park</t>
  </si>
  <si>
    <t>Sumaré</t>
  </si>
  <si>
    <t>Shopping Park City Sumaré</t>
  </si>
  <si>
    <t>AP</t>
  </si>
  <si>
    <t>Macapá</t>
  </si>
  <si>
    <t>Amapá Garden Shopping</t>
  </si>
  <si>
    <t>Q1</t>
  </si>
  <si>
    <t>Franca</t>
  </si>
  <si>
    <t>Shopping Franca</t>
  </si>
  <si>
    <t>Ananindeua</t>
  </si>
  <si>
    <t>Shopping Metrópole Ananindeua</t>
  </si>
  <si>
    <t>Curitiba</t>
  </si>
  <si>
    <t>Shopping Estação Curitiba</t>
  </si>
  <si>
    <t>Mogi Guaçu</t>
  </si>
  <si>
    <t>Buriti Shopping Mogi Guaçu</t>
  </si>
  <si>
    <t>MG</t>
  </si>
  <si>
    <t>Juiz de Fora</t>
  </si>
  <si>
    <t>Independência Shopping</t>
  </si>
  <si>
    <t>Itajaí</t>
  </si>
  <si>
    <t>Shopping Itajaí</t>
  </si>
  <si>
    <t>Umuarama</t>
  </si>
  <si>
    <t>Shopping Palladium Umuarama</t>
  </si>
  <si>
    <t>Jockey Plaza Shopping</t>
  </si>
  <si>
    <t>Araraquara</t>
  </si>
  <si>
    <t>Shopping Jaraguá Araraquara</t>
  </si>
  <si>
    <t>Campinas</t>
  </si>
  <si>
    <t>Shopping Parque das Bandeiras</t>
  </si>
  <si>
    <t>Varginha</t>
  </si>
  <si>
    <t>Via Café Garden Shopping</t>
  </si>
  <si>
    <t>Londrina</t>
  </si>
  <si>
    <t>Shopping Aurora</t>
  </si>
  <si>
    <t>Shopping Golden Calhau</t>
  </si>
  <si>
    <t>Pouso Alegre</t>
  </si>
  <si>
    <t>Shopping Serra Sul</t>
  </si>
  <si>
    <t>Rio de Janeiro</t>
  </si>
  <si>
    <t>Norte Shopping</t>
  </si>
  <si>
    <t>São Jose dos Campos</t>
  </si>
  <si>
    <t>Vale Sul Shopping</t>
  </si>
  <si>
    <t>Shopping Campo Limpo</t>
  </si>
  <si>
    <t>Shopping Pátio Batel</t>
  </si>
  <si>
    <t xml:space="preserve">Maringá </t>
  </si>
  <si>
    <t>Catuaí Shopping Center Maringá</t>
  </si>
  <si>
    <t>Foz do Iguaçu</t>
  </si>
  <si>
    <t>Shopping Cataratas JL</t>
  </si>
  <si>
    <t>Super Shopping Osasco</t>
  </si>
  <si>
    <t>Taubaté</t>
  </si>
  <si>
    <t>Taubaté Shopping</t>
  </si>
  <si>
    <t>Shopping Tietê Plaza</t>
  </si>
  <si>
    <t>RN</t>
  </si>
  <si>
    <t>Natal</t>
  </si>
  <si>
    <t>Shopping Midway Mall</t>
  </si>
  <si>
    <t>Caruaru</t>
  </si>
  <si>
    <t>Caruaru Shopping</t>
  </si>
  <si>
    <t>Diadema</t>
  </si>
  <si>
    <t>Shopping Praça da Moça</t>
  </si>
  <si>
    <t>Centro Oeste</t>
  </si>
  <si>
    <t>Brasília</t>
  </si>
  <si>
    <t>Brasília Shopping</t>
  </si>
  <si>
    <t>Pantanal Shopping</t>
  </si>
  <si>
    <t>Belo Horizonte</t>
  </si>
  <si>
    <t>Shopping Del Rey</t>
  </si>
  <si>
    <t>Shopping JK Brasília</t>
  </si>
  <si>
    <t>PI</t>
  </si>
  <si>
    <t>Teresina</t>
  </si>
  <si>
    <t>Shopping Rio Poty</t>
  </si>
  <si>
    <t>Belém</t>
  </si>
  <si>
    <t>Shopping Bosque Grão - Pará</t>
  </si>
  <si>
    <t>Shopping da Ilha</t>
  </si>
  <si>
    <t>Palladium Shopping Center</t>
  </si>
  <si>
    <t>São Roque</t>
  </si>
  <si>
    <t>Catarina Fashion Outlet</t>
  </si>
  <si>
    <t>Catarina Fashion Outlet - SP</t>
  </si>
  <si>
    <t>Bauru</t>
  </si>
  <si>
    <t>Bauru Shopping</t>
  </si>
  <si>
    <t>Guaratinguetá</t>
  </si>
  <si>
    <t>Buriti Shopping Guará</t>
  </si>
  <si>
    <t>Arapiraca</t>
  </si>
  <si>
    <t>Arapiraca Garden Shopping</t>
  </si>
  <si>
    <t>Florianópolis</t>
  </si>
  <si>
    <t>Villa Romana Shopping</t>
  </si>
  <si>
    <t>RS</t>
  </si>
  <si>
    <t>Passo Fundo</t>
  </si>
  <si>
    <t>Passo Fundo Shopping</t>
  </si>
  <si>
    <t>Maceio</t>
  </si>
  <si>
    <t>Shopping Pátio Maceió</t>
  </si>
  <si>
    <t>Salvador</t>
  </si>
  <si>
    <t>Shopping da Bahia</t>
  </si>
  <si>
    <t>Guarapuava</t>
  </si>
  <si>
    <t>Shopping Cidade dos Lagos</t>
  </si>
  <si>
    <t>North Shopping Jóquei</t>
  </si>
  <si>
    <t>North Shopping Fortaleza</t>
  </si>
  <si>
    <t>Petrópolis</t>
  </si>
  <si>
    <t>Pátio Petrópolis Shopping</t>
  </si>
  <si>
    <t>Boulevard Shopping BH</t>
  </si>
  <si>
    <t>Shopping Estação Cuiabá</t>
  </si>
  <si>
    <t>Rio Verde</t>
  </si>
  <si>
    <t>Buriti Rio Verde Shopping</t>
  </si>
  <si>
    <t>Shopping Center Continental</t>
  </si>
  <si>
    <t>Shopping Rio Sul</t>
  </si>
  <si>
    <t>RO</t>
  </si>
  <si>
    <t>Porto Velho</t>
  </si>
  <si>
    <t>Porto Velho Shopping</t>
  </si>
  <si>
    <t>Cascavel</t>
  </si>
  <si>
    <t>Cascavel JL Shopping</t>
  </si>
  <si>
    <t>Praia Grande</t>
  </si>
  <si>
    <t>Litoral Plaza Shopping</t>
  </si>
  <si>
    <t>Nova Iguaçu</t>
  </si>
  <si>
    <t>Shopping Nova Iguaçu</t>
  </si>
  <si>
    <t>Eusébio</t>
  </si>
  <si>
    <t>Terrazo Shopping</t>
  </si>
  <si>
    <t>Pelotas</t>
  </si>
  <si>
    <t>Shopping Pelotas</t>
  </si>
  <si>
    <t>Partage Norte Shopping Natal</t>
  </si>
  <si>
    <t>Volta Redonda</t>
  </si>
  <si>
    <t>Shopping Park Sul</t>
  </si>
  <si>
    <t>Shopping da Gavea</t>
  </si>
  <si>
    <t>São Gonçalo</t>
  </si>
  <si>
    <t>Partage Shopping São Gonçalo</t>
  </si>
  <si>
    <t>Shopping Colinas</t>
  </si>
  <si>
    <t>Blumenau</t>
  </si>
  <si>
    <t>Consórcio Blumenau Norte Shopping</t>
  </si>
  <si>
    <t>Montes Claros</t>
  </si>
  <si>
    <t>São Luis Shopping Center</t>
  </si>
  <si>
    <t>RR</t>
  </si>
  <si>
    <t>Boa Vista</t>
  </si>
  <si>
    <t>Shopping Pátio Roraima</t>
  </si>
  <si>
    <t>PB</t>
  </si>
  <si>
    <t>Campina Grande</t>
  </si>
  <si>
    <t>Partage Shopping Campina Grande</t>
  </si>
  <si>
    <t>Guarulhos</t>
  </si>
  <si>
    <t>Shopping Internacional Guarulhos</t>
  </si>
  <si>
    <t>Taguatinga Shopping</t>
  </si>
  <si>
    <t>Rio Design Shopping</t>
  </si>
  <si>
    <t>Rondonópolis</t>
  </si>
  <si>
    <t>Rondon Plaza Shopping</t>
  </si>
  <si>
    <t>Uberaba</t>
  </si>
  <si>
    <t>Shopping Uberaba</t>
  </si>
  <si>
    <t>Ribeirao Preto</t>
  </si>
  <si>
    <t>Shopping Center de Ribeirao Preto</t>
  </si>
  <si>
    <t>Parque Shopping Maceió</t>
  </si>
  <si>
    <t>Park Shopping Campo Grande</t>
  </si>
  <si>
    <t>Olinda</t>
  </si>
  <si>
    <t>Shopping Patteo Olinda</t>
  </si>
  <si>
    <t>Porto Alegre</t>
  </si>
  <si>
    <t>Shopping Praia de Belas</t>
  </si>
  <si>
    <t>Shopping Bourbon São Paulo</t>
  </si>
  <si>
    <t>Shopping Center Leste Aricanduva</t>
  </si>
  <si>
    <t>Shopping Iguatemi Higienopolis</t>
  </si>
  <si>
    <t>Votorantim</t>
  </si>
  <si>
    <t>Shopping Iguatemi Esplanada</t>
  </si>
  <si>
    <t>MS</t>
  </si>
  <si>
    <t>Três Lagoas</t>
  </si>
  <si>
    <t>Shopping Três Lagos</t>
  </si>
  <si>
    <t>Shopping Iguatemi Alphaville</t>
  </si>
  <si>
    <t>Campo Largo</t>
  </si>
  <si>
    <t>City Center Outlet</t>
  </si>
  <si>
    <t>Shopping Pátio Savassi</t>
  </si>
  <si>
    <t>São José</t>
  </si>
  <si>
    <t>Continente Park Shopping</t>
  </si>
  <si>
    <t>TO</t>
  </si>
  <si>
    <t>Palmas</t>
  </si>
  <si>
    <t>Shopping Capim Dourado</t>
  </si>
  <si>
    <t>João Pessoa</t>
  </si>
  <si>
    <t>Mag Shopping</t>
  </si>
  <si>
    <t>Fechado</t>
  </si>
  <si>
    <t>Balneário Camboriú</t>
  </si>
  <si>
    <t>Balneário Camburiú Shopping</t>
  </si>
  <si>
    <t>Manaus/AM</t>
  </si>
  <si>
    <t>Manauara Shopping</t>
  </si>
  <si>
    <t>Bauru / SP</t>
  </si>
  <si>
    <t>Boulevard Shopping Bauru</t>
  </si>
  <si>
    <t>Itu / SP</t>
  </si>
  <si>
    <t>Itu Plaza Shopping</t>
  </si>
  <si>
    <t>Uberlandia / MG</t>
  </si>
  <si>
    <t>Center Shopping Uberlandia</t>
  </si>
  <si>
    <t>Rio de Janeiro / RJ</t>
  </si>
  <si>
    <t>Carioca Shopping</t>
  </si>
  <si>
    <t>Niteroi / RJ</t>
  </si>
  <si>
    <t>Plaza Shopping Niterói</t>
  </si>
  <si>
    <t>Sao Paulo / SP</t>
  </si>
  <si>
    <t>Shopping Center Iguatemi</t>
  </si>
  <si>
    <t>Natal / RN</t>
  </si>
  <si>
    <t>Natal Shopping</t>
  </si>
  <si>
    <t>Uberlândia Shopping</t>
  </si>
  <si>
    <t>Cabo Frio / RJ</t>
  </si>
  <si>
    <t>Shopping Park Lagos</t>
  </si>
  <si>
    <t xml:space="preserve">Ribeirao Preto </t>
  </si>
  <si>
    <t>Shopping Santa Úrsula</t>
  </si>
  <si>
    <t>Shopping Metropolitano Barra</t>
  </si>
  <si>
    <t>Joao Pessoa / PB</t>
  </si>
  <si>
    <t>Shopping Manaíra</t>
  </si>
  <si>
    <t>Shopping Plaza Casa Forte</t>
  </si>
  <si>
    <t>Shopping Village Mall</t>
  </si>
  <si>
    <t>Poços de Caldas / MG</t>
  </si>
  <si>
    <t>Shopping Poços de Caldas</t>
  </si>
  <si>
    <t>Indaiatuba / SP</t>
  </si>
  <si>
    <t>Polo Shopping Indaiatuba</t>
  </si>
  <si>
    <t>Top Center Shopping</t>
  </si>
  <si>
    <t>Shopping Conjunto Nacional Brasília</t>
  </si>
  <si>
    <t>Shopping CenterVale</t>
  </si>
  <si>
    <t>Sao Bernardo do Campo</t>
  </si>
  <si>
    <t>Shopping Metrópole</t>
  </si>
  <si>
    <t>Caxias do Sul</t>
  </si>
  <si>
    <t>Shopping Villagio Caxias</t>
  </si>
  <si>
    <t>São Paulo / SP</t>
  </si>
  <si>
    <t>Porto Alegre / RS</t>
  </si>
  <si>
    <t>Barra Shopping Sul</t>
  </si>
  <si>
    <t>Canoas / RS</t>
  </si>
  <si>
    <t>Park Shopping Canoas</t>
  </si>
  <si>
    <t>Brasília / DF</t>
  </si>
  <si>
    <t>Park Shopping Brasília</t>
  </si>
  <si>
    <t xml:space="preserve">Sudeste </t>
  </si>
  <si>
    <t>Santos / SP</t>
  </si>
  <si>
    <t>Shopping Miramar</t>
  </si>
  <si>
    <t>Guarulhos / SP</t>
  </si>
  <si>
    <t>Parque Shopping Maia</t>
  </si>
  <si>
    <t>Barueri / SP</t>
  </si>
  <si>
    <t>Shopping Tamboré</t>
  </si>
  <si>
    <t>Jundiaí / SP</t>
  </si>
  <si>
    <t>Jundiaí Shopping</t>
  </si>
  <si>
    <t>Shopping Plaza Sul</t>
  </si>
  <si>
    <t>Mogi das Cruzes / SP</t>
  </si>
  <si>
    <t>Shopping Mogi</t>
  </si>
  <si>
    <t>Cotia / SP</t>
  </si>
  <si>
    <t>Shopping Granja Vianna</t>
  </si>
  <si>
    <t>Shopping Neumarkt Blumenau</t>
  </si>
  <si>
    <t>Santo André</t>
  </si>
  <si>
    <t>Shopping Grand Plaza</t>
  </si>
  <si>
    <t>Shopping Cidade São Paulo</t>
  </si>
  <si>
    <t>Shopping Pátio Paulista </t>
  </si>
  <si>
    <t>Mossoró</t>
  </si>
  <si>
    <t>Partage Shopping Mossoró</t>
  </si>
  <si>
    <t>Alexânia</t>
  </si>
  <si>
    <t xml:space="preserve">Outlet Premium Brasília </t>
  </si>
  <si>
    <t>Super Shopping Osasco </t>
  </si>
  <si>
    <t>Piracicaba</t>
  </si>
  <si>
    <t>Shopping Piracicaba </t>
  </si>
  <si>
    <t>ES</t>
  </si>
  <si>
    <t>Vitória</t>
  </si>
  <si>
    <t xml:space="preserve">Shopping Vitória </t>
  </si>
  <si>
    <t xml:space="preserve">Park Shopping Barigui </t>
  </si>
  <si>
    <t>Shopping Center Diamond Mall</t>
  </si>
  <si>
    <t>Shopping Morumbi</t>
  </si>
  <si>
    <t>Joinville</t>
  </si>
  <si>
    <t xml:space="preserve">Joinville Garten Shopping </t>
  </si>
  <si>
    <t>Shopping Center Mueller</t>
  </si>
  <si>
    <t>Barra Shopping</t>
  </si>
  <si>
    <t>Park Shopping Jacarepaguá</t>
  </si>
  <si>
    <t>São Caetano do Sul</t>
  </si>
  <si>
    <t>Park Shopping São Caetano</t>
  </si>
  <si>
    <t>Shopping Iguatemi Fortaleza</t>
  </si>
  <si>
    <t>Sinop</t>
  </si>
  <si>
    <t xml:space="preserve">Shopping Sinop </t>
  </si>
  <si>
    <t>Shopping Iguatemi Brasília</t>
  </si>
  <si>
    <t xml:space="preserve">Shopping ABC </t>
  </si>
  <si>
    <t>Goiania</t>
  </si>
  <si>
    <t xml:space="preserve">Shopping Flamboyant </t>
  </si>
  <si>
    <t xml:space="preserve">Goiânia Shopping </t>
  </si>
  <si>
    <t>Shopping Metrô Tatuapé</t>
  </si>
  <si>
    <t xml:space="preserve">Shopping Center Jardim Sul </t>
  </si>
  <si>
    <t>Curitiba Shopping</t>
  </si>
  <si>
    <t>Floripa Shopping</t>
  </si>
  <si>
    <t>Shopping Cidade de São Paulo</t>
  </si>
  <si>
    <t>Shopping Iguatemi Porto Alegre</t>
  </si>
  <si>
    <t>Contagem</t>
  </si>
  <si>
    <t>Itaupower Shopping</t>
  </si>
  <si>
    <t>Moinhos Shopping</t>
  </si>
  <si>
    <t xml:space="preserve">Norte </t>
  </si>
  <si>
    <t>Boulevard Shopping Belém</t>
  </si>
  <si>
    <t>Shopping Eldorado</t>
  </si>
  <si>
    <t>Mooca Plaza Shopping</t>
  </si>
  <si>
    <t>Shopping Estação BH</t>
  </si>
  <si>
    <t>Ipatinga</t>
  </si>
  <si>
    <t>Shopping Vale do Aço</t>
  </si>
  <si>
    <t>Imperatriz</t>
  </si>
  <si>
    <t>Imperial Shopping</t>
  </si>
  <si>
    <t>Campos dos Goytacazes</t>
  </si>
  <si>
    <t>Boulevard Shopping Campos</t>
  </si>
  <si>
    <t>Valparaiso de Goiás</t>
  </si>
  <si>
    <t>Shopping Sul</t>
  </si>
  <si>
    <t>Vitória da Conquista</t>
  </si>
  <si>
    <t>Santos</t>
  </si>
  <si>
    <t>Praiamar Shopping</t>
  </si>
  <si>
    <t xml:space="preserve">Boulevard Shopping Brasília </t>
  </si>
  <si>
    <t>Parauapebas</t>
  </si>
  <si>
    <t>Partage Shopping Parauapebas</t>
  </si>
  <si>
    <t>Shopping Jaraguá</t>
  </si>
  <si>
    <t xml:space="preserve">Itu </t>
  </si>
  <si>
    <t>Plaza Shopping Itu</t>
  </si>
  <si>
    <t>AC</t>
  </si>
  <si>
    <t>Rio Branco</t>
  </si>
  <si>
    <t>Via Verde Shopping</t>
  </si>
  <si>
    <t>Rio Grande</t>
  </si>
  <si>
    <t>Partage Shopping Rio Grande</t>
  </si>
  <si>
    <t>Shopping Paralela</t>
  </si>
  <si>
    <t>Shopping Anália Franco</t>
  </si>
  <si>
    <t>Itaquaquecetuba</t>
  </si>
  <si>
    <t>Outlet Grande São Paulo</t>
  </si>
  <si>
    <t>Jaraguá do Sul</t>
  </si>
  <si>
    <t>Jaraguá Park Shopping</t>
  </si>
  <si>
    <t>BH Shopping</t>
  </si>
  <si>
    <t>Shopping Ibirapuera</t>
  </si>
  <si>
    <t xml:space="preserve">Itabuna </t>
  </si>
  <si>
    <t>Shopping Jequitiba</t>
  </si>
  <si>
    <t>Shoppinh RioMar Recife</t>
  </si>
  <si>
    <t>Shopping Conjunto Nacional</t>
  </si>
  <si>
    <t>Shopping Bougainville</t>
  </si>
  <si>
    <t>Chapecó</t>
  </si>
  <si>
    <t>Shopping Pátio Chapecó</t>
  </si>
  <si>
    <t>Shopping Boulevard Tatuapé</t>
  </si>
  <si>
    <t xml:space="preserve">Campo Grande </t>
  </si>
  <si>
    <t>Shopping Campo Grande</t>
  </si>
  <si>
    <t xml:space="preserve"> SC</t>
  </si>
  <si>
    <t xml:space="preserve">Itajaí </t>
  </si>
  <si>
    <t>Maringá Park</t>
  </si>
  <si>
    <t>Lauro de Freitas</t>
  </si>
  <si>
    <t>Parque Shopping Bahia</t>
  </si>
  <si>
    <t>Villa Lobos</t>
  </si>
  <si>
    <t>Shopping Jardim Norte</t>
  </si>
  <si>
    <t>Shopping Cidade BH</t>
  </si>
  <si>
    <t>Shopping Recife</t>
  </si>
  <si>
    <t>Sobral</t>
  </si>
  <si>
    <t>Shopping Sobral</t>
  </si>
  <si>
    <t>Macaé</t>
  </si>
  <si>
    <t>Shopping Plaza Macaé</t>
  </si>
  <si>
    <t>Criciúma</t>
  </si>
  <si>
    <t>Nações Shopping</t>
  </si>
  <si>
    <t>Brasil Park Shopping</t>
  </si>
  <si>
    <t>Shopping Rio Mar Fortaleza</t>
  </si>
  <si>
    <t>Shopping Center Catuaí</t>
  </si>
  <si>
    <t>Salvador Shopping</t>
  </si>
  <si>
    <t xml:space="preserve">Taboão da Serra </t>
  </si>
  <si>
    <t>Shopping Parque Dom Pedro</t>
  </si>
  <si>
    <t>Outlet Premium Salvador</t>
  </si>
  <si>
    <t>Duque de Caxias</t>
  </si>
  <si>
    <t>Outlet Premium Rio de Janeiro</t>
  </si>
  <si>
    <t>Santa Maria</t>
  </si>
  <si>
    <t>Shopping Praça Nova</t>
  </si>
  <si>
    <t>São Carlos</t>
  </si>
  <si>
    <t>Iguatemi São Carlos</t>
  </si>
  <si>
    <t>Caucáia</t>
  </si>
  <si>
    <t>Outlet Premium</t>
  </si>
  <si>
    <t>Limeira</t>
  </si>
  <si>
    <t>Patio Limeira Shopping</t>
  </si>
  <si>
    <t>Aeroporto Intern. de SP/Guarulhos Terminal 3</t>
  </si>
  <si>
    <t>Tubarão</t>
  </si>
  <si>
    <t xml:space="preserve">Farol Shopping </t>
  </si>
  <si>
    <t>São Vicente</t>
  </si>
  <si>
    <t>Shopping Brisamar</t>
  </si>
  <si>
    <t>Petrolina</t>
  </si>
  <si>
    <t>River Shopping</t>
  </si>
  <si>
    <t>Ponta Grossa</t>
  </si>
  <si>
    <t>Novo Shopping Center Ribeirão</t>
  </si>
  <si>
    <t>Shopping Passo Fundo</t>
  </si>
  <si>
    <t xml:space="preserve">Presidente Prudente </t>
  </si>
  <si>
    <t>Prudenshopping</t>
  </si>
  <si>
    <t>Terraço Shopping</t>
  </si>
  <si>
    <t>Aeroporto Intern. de SP/Guarulhos Terminal 2</t>
  </si>
  <si>
    <t>Tijucas</t>
  </si>
  <si>
    <t>I Fashion Outlet Santa Catarina</t>
  </si>
  <si>
    <t>Cariri Garden Shopping</t>
  </si>
  <si>
    <t xml:space="preserve">Belém </t>
  </si>
  <si>
    <t>Castanheira Shopping Center</t>
  </si>
  <si>
    <t xml:space="preserve">Aparecida de Goiania </t>
  </si>
  <si>
    <t>Buriti Shopping</t>
  </si>
  <si>
    <t>Boulevard Shopping Feira de Santana</t>
  </si>
  <si>
    <t xml:space="preserve">São José do Rio Preto </t>
  </si>
  <si>
    <t>Shopping Center Iguatemi São José do Rio Preto</t>
  </si>
  <si>
    <t xml:space="preserve">Teresina </t>
  </si>
  <si>
    <t>Bangu Shopping</t>
  </si>
  <si>
    <t>Ilha Plaza Shopping</t>
  </si>
  <si>
    <t>Campinas Shopping</t>
  </si>
  <si>
    <t xml:space="preserve">Nova Iguaçu </t>
  </si>
  <si>
    <t>Top Shopping</t>
  </si>
  <si>
    <t>Shopping Bela Vista</t>
  </si>
  <si>
    <t>Shopping RioMar Kennedy</t>
  </si>
  <si>
    <t>Jardim Pamplona Shopping</t>
  </si>
  <si>
    <t>Canoas</t>
  </si>
  <si>
    <t>ParkShopping Canoas</t>
  </si>
  <si>
    <t>Rio Preto Shopping</t>
  </si>
  <si>
    <t xml:space="preserve">Novo Hamburgo </t>
  </si>
  <si>
    <t>I Fashion Outlet Novo Hamburgo</t>
  </si>
  <si>
    <t>Shopping DF Plaza</t>
  </si>
  <si>
    <t>Manaus</t>
  </si>
  <si>
    <t>Shopping JL Cascavel</t>
  </si>
  <si>
    <t>Maringa</t>
  </si>
  <si>
    <t>Shopping Center Avenida Maringá</t>
  </si>
  <si>
    <t xml:space="preserve">Campinas Shopping </t>
  </si>
  <si>
    <t xml:space="preserve">Shopping Estação </t>
  </si>
  <si>
    <t xml:space="preserve">PR </t>
  </si>
  <si>
    <t>Shopping Catuai Palladium</t>
  </si>
  <si>
    <t>Balneário Camboriú Shopping</t>
  </si>
  <si>
    <t xml:space="preserve">Iguatemi Brasilia </t>
  </si>
  <si>
    <t xml:space="preserve">SP </t>
  </si>
  <si>
    <t>Iguatemi Campinas</t>
  </si>
  <si>
    <t>Midway Mall</t>
  </si>
  <si>
    <t>Shopping Vila Olímpia</t>
  </si>
  <si>
    <t xml:space="preserve">MG </t>
  </si>
  <si>
    <t xml:space="preserve">Shopping Pátio Savassi </t>
  </si>
  <si>
    <t>Shopping Center Norte</t>
  </si>
  <si>
    <t>Shopping Flamboyant</t>
  </si>
  <si>
    <t>Park Shopping Barigui</t>
  </si>
  <si>
    <t>Shopping Pátio Paulista</t>
  </si>
  <si>
    <t xml:space="preserve">Morumbi Shopping </t>
  </si>
  <si>
    <t xml:space="preserve">Shopping Diamond Mall </t>
  </si>
  <si>
    <t>Shopping BH</t>
  </si>
  <si>
    <t xml:space="preserve">Shopping Internacional de Guarulhos </t>
  </si>
  <si>
    <t>Parque Shopping Guarulhos Maia</t>
  </si>
  <si>
    <t>Goiânia Shopping</t>
  </si>
  <si>
    <t>Shopping Cidade - BH</t>
  </si>
  <si>
    <t xml:space="preserve">Contagem </t>
  </si>
  <si>
    <t>Shopping Itau Power</t>
  </si>
  <si>
    <t>Joao Pessoa</t>
  </si>
  <si>
    <t>Mangabeira Shopping Center</t>
  </si>
  <si>
    <t xml:space="preserve">Shopping Bourbon Ipiranga </t>
  </si>
  <si>
    <t xml:space="preserve">RJ </t>
  </si>
  <si>
    <t xml:space="preserve">Shopping Via Parque </t>
  </si>
  <si>
    <t xml:space="preserve">Aeroporto Internacional Tom Jobim - Galeão </t>
  </si>
  <si>
    <t>Vila Velha</t>
  </si>
  <si>
    <t>Shopping Vila Velha</t>
  </si>
  <si>
    <t>Shopping Vitória</t>
  </si>
  <si>
    <t xml:space="preserve">Aeroporto Internacional de SP- Guarulhos </t>
  </si>
  <si>
    <t>Campo Grande</t>
  </si>
  <si>
    <t>Teresina Shopping</t>
  </si>
  <si>
    <t>Shopping Center 3</t>
  </si>
  <si>
    <t>Shopping Riomar Fortaleza</t>
  </si>
  <si>
    <t xml:space="preserve">Shopping Rio Design Leblon </t>
  </si>
  <si>
    <t>Morumbi Shopping</t>
  </si>
  <si>
    <t>Shopping Vila Lobos</t>
  </si>
  <si>
    <t>Shopping Barigui</t>
  </si>
  <si>
    <t>Parque Shopping Belém</t>
  </si>
  <si>
    <t>Américas Shopping</t>
  </si>
  <si>
    <t>Santo Andre</t>
  </si>
  <si>
    <t>Shopping ABC</t>
  </si>
  <si>
    <t>Iguatemi Fortaleza</t>
  </si>
  <si>
    <t>Shopping Guararapes</t>
  </si>
  <si>
    <t>Shopping Pátio Tietê</t>
  </si>
  <si>
    <t>Shopping Contagem</t>
  </si>
  <si>
    <t>Sorocaba</t>
  </si>
  <si>
    <t xml:space="preserve">RS </t>
  </si>
  <si>
    <t>Shopping Iguatemi Ribeirão Preto</t>
  </si>
  <si>
    <t>Shopping Bosque dos Ipês</t>
  </si>
  <si>
    <t>Shopping Ponta Negra</t>
  </si>
  <si>
    <t>Betim</t>
  </si>
  <si>
    <t>Metropolitan Garden Shopping</t>
  </si>
  <si>
    <t xml:space="preserve">Shopping Boulevard Brasilia </t>
  </si>
  <si>
    <t>Boulevard Londrina Shopping</t>
  </si>
  <si>
    <t>Shopping Nova América</t>
  </si>
  <si>
    <t>Shopping Metrô Tucuruvi</t>
  </si>
  <si>
    <t>Shopping RioMar Recife</t>
  </si>
  <si>
    <t xml:space="preserve">Santos </t>
  </si>
  <si>
    <t>Shopping Praia Mar</t>
  </si>
  <si>
    <t>Via Vale Garden Shopping</t>
  </si>
  <si>
    <t>Aracaju</t>
  </si>
  <si>
    <t>Shopping RioMar</t>
  </si>
  <si>
    <t>Reforma - De 06/02/2023 a 13/03/2023</t>
  </si>
  <si>
    <t>Shopping Jardim Sul</t>
  </si>
  <si>
    <t>São Bernardo Plaza Shopping</t>
  </si>
  <si>
    <t>Riomar Shopping</t>
  </si>
  <si>
    <t>Jundiaí</t>
  </si>
  <si>
    <t xml:space="preserve">Shopping Salvador Bela Vista </t>
  </si>
  <si>
    <t>Bourbon Shopping Wallig</t>
  </si>
  <si>
    <t>JK Iguatemi</t>
  </si>
  <si>
    <t>Uberlândia</t>
  </si>
  <si>
    <t>Plaza Casa Forte</t>
  </si>
  <si>
    <t xml:space="preserve">Serra </t>
  </si>
  <si>
    <t>Shopping Mestre Álvaro</t>
  </si>
  <si>
    <t>Mooca Shopping</t>
  </si>
  <si>
    <t>Reforma - De 06/02/2023 a 06/03/2023</t>
  </si>
  <si>
    <t>Norte Sul</t>
  </si>
  <si>
    <t>Iguatemi Alphaville</t>
  </si>
  <si>
    <t>Boulevard BH</t>
  </si>
  <si>
    <t>Norte Shopping Salvador</t>
  </si>
  <si>
    <t>Shopping Catuaí Maringá</t>
  </si>
  <si>
    <t>Cotia</t>
  </si>
  <si>
    <t>Shopping Granja Viana</t>
  </si>
  <si>
    <t>Galleria Shopping</t>
  </si>
  <si>
    <t>Shopping Cidade Jardim</t>
  </si>
  <si>
    <t>Garten Shopping</t>
  </si>
  <si>
    <t xml:space="preserve">Balneário Camboriu Shopping </t>
  </si>
  <si>
    <t>Miramar Shopping Center</t>
  </si>
  <si>
    <t>Colinas Shopping</t>
  </si>
  <si>
    <t xml:space="preserve">Manauara Shopping </t>
  </si>
  <si>
    <t>Shopping Del Passeo</t>
  </si>
  <si>
    <t>Cataratas JL Shopping</t>
  </si>
  <si>
    <t>Franca Shopping</t>
  </si>
  <si>
    <t>São Jose dos Pinhais</t>
  </si>
  <si>
    <t>Shopping São José</t>
  </si>
  <si>
    <t>Neumarkt Shopping</t>
  </si>
  <si>
    <t>Reforma - De 06/03/2023 a 03/04/2023</t>
  </si>
  <si>
    <t>Quiosque Vila Lobos</t>
  </si>
  <si>
    <t>Santana Parque Shopping</t>
  </si>
  <si>
    <t>Maxi Shopping Jundiaí</t>
  </si>
  <si>
    <t>São Luis Shopping</t>
  </si>
  <si>
    <t>Mogi das Cruzes</t>
  </si>
  <si>
    <t>Mogi Shopping Center</t>
  </si>
  <si>
    <t>Reforma - De 06/02/2023 a 17/04/2023</t>
  </si>
  <si>
    <t>Quiosque Tijuca</t>
  </si>
  <si>
    <t xml:space="preserve">Iguatemi Florianópolis </t>
  </si>
  <si>
    <t>SP Market</t>
  </si>
  <si>
    <t>Catuaí Shopping Londrina</t>
  </si>
  <si>
    <t>Reforma - 25/02/2022 a 22/04/2022</t>
  </si>
  <si>
    <t>Shopping Pantanal</t>
  </si>
  <si>
    <t>Shopping Praia da Costa</t>
  </si>
  <si>
    <t>Minas Shopping</t>
  </si>
  <si>
    <t>Shopping Piracicaba</t>
  </si>
  <si>
    <t>Shopping Mueller</t>
  </si>
  <si>
    <t>Rio Sul Shopping</t>
  </si>
  <si>
    <t>Iguatemi Caxias</t>
  </si>
  <si>
    <t>Reforma - De 04/03/2022 a 29/04/2022</t>
  </si>
  <si>
    <t>Shopping Center MarketPlace</t>
  </si>
  <si>
    <t>Shopping Butantã</t>
  </si>
  <si>
    <t>Center Shopping</t>
  </si>
  <si>
    <t>Pátio Brasil Shopping</t>
  </si>
  <si>
    <t>Shopping Patio Brasil</t>
  </si>
  <si>
    <t>Niterói</t>
  </si>
  <si>
    <t>Plaza Shopping</t>
  </si>
  <si>
    <t>Shopping Beiramar</t>
  </si>
  <si>
    <t>Shopping Jardins</t>
  </si>
  <si>
    <t>Shopping Barra Salvador</t>
  </si>
  <si>
    <t>Iguatemi Esplanada</t>
  </si>
  <si>
    <t>Shopping Continental</t>
  </si>
  <si>
    <t>Grand Plaza Shopping</t>
  </si>
  <si>
    <t>Patio Belém</t>
  </si>
  <si>
    <t>Shopping Cristal Plaza</t>
  </si>
  <si>
    <t>Shopping Villa Lobos</t>
  </si>
  <si>
    <t>Goiabeiras Shopping Center</t>
  </si>
  <si>
    <t>Park Shopping</t>
  </si>
  <si>
    <t>Diamond Mall</t>
  </si>
  <si>
    <t>Loja Rua Oscar Freire</t>
  </si>
  <si>
    <t>Manaíra Shopping</t>
  </si>
  <si>
    <t>Parque Dom Pedro Shopping</t>
  </si>
  <si>
    <t>Shopping Tijuca</t>
  </si>
  <si>
    <t>Reforma - De 27/02/2023 a 27/03/2023</t>
  </si>
  <si>
    <t>Flamboyant Shopping Center</t>
  </si>
  <si>
    <t>Shopping Center Vale</t>
  </si>
  <si>
    <t>Shopping Amazonas</t>
  </si>
  <si>
    <t>Shopping Pátio Higienópolis</t>
  </si>
  <si>
    <t>Iguatemi Shopping Center</t>
  </si>
  <si>
    <t>Reforma - De 13/02/2023 a 17/04/2023</t>
  </si>
  <si>
    <t>Shopping Center Plaza Sul</t>
  </si>
  <si>
    <t>Conjunto Nacional</t>
  </si>
  <si>
    <t>Shoping Iguatemi Campinas</t>
  </si>
  <si>
    <t>Shopping West Plaza</t>
  </si>
  <si>
    <t>Shopping Iguatemi</t>
  </si>
  <si>
    <t>Reforma - De 20/02/2023 a 20/03/2023</t>
  </si>
  <si>
    <t>Reforma - De 18/02/2022 a 22/04/2022</t>
  </si>
  <si>
    <t>Dados Operacionais</t>
  </si>
  <si>
    <t>Operanting Data</t>
  </si>
  <si>
    <t>Área Total</t>
  </si>
  <si>
    <t xml:space="preserve">Total Area </t>
  </si>
  <si>
    <t>Lojas Vivara</t>
  </si>
  <si>
    <t>Vivara Store</t>
  </si>
  <si>
    <t>Lojas Life</t>
  </si>
  <si>
    <t>Life Store</t>
  </si>
  <si>
    <t>Quiosques</t>
  </si>
  <si>
    <t>Kiosks</t>
  </si>
  <si>
    <t>Número de Lojas (EoP)</t>
  </si>
  <si>
    <t>Number of Stores (EoP)</t>
  </si>
  <si>
    <t>SSS (Physical Stores)</t>
  </si>
  <si>
    <t>SSS (Vivara stores)</t>
  </si>
  <si>
    <t>SSS (Life stores)</t>
  </si>
  <si>
    <t>Receita por Canal</t>
  </si>
  <si>
    <t>Revenue by Channel</t>
  </si>
  <si>
    <t>Vivara Stores</t>
  </si>
  <si>
    <t>Life Stores</t>
  </si>
  <si>
    <t>Plataforma Digital</t>
  </si>
  <si>
    <t>Digital Sales</t>
  </si>
  <si>
    <t>Outras Receitas</t>
  </si>
  <si>
    <t>CAPEX</t>
  </si>
  <si>
    <t>Novas lojas</t>
  </si>
  <si>
    <t>New Stores</t>
  </si>
  <si>
    <t>Reformas e Manutenção</t>
  </si>
  <si>
    <t>Reforms and Maintenance</t>
  </si>
  <si>
    <t>Fábrica</t>
  </si>
  <si>
    <t>Factory</t>
  </si>
  <si>
    <t>Sistemas/TI</t>
  </si>
  <si>
    <t>Systems/IT</t>
  </si>
  <si>
    <r>
      <t xml:space="preserve">4T24
</t>
    </r>
    <r>
      <rPr>
        <i/>
        <sz val="8"/>
        <color theme="0"/>
        <rFont val="Arial"/>
        <family val="2"/>
      </rPr>
      <t>(4Q23)</t>
    </r>
  </si>
  <si>
    <r>
      <t xml:space="preserve">4T24
</t>
    </r>
    <r>
      <rPr>
        <i/>
        <sz val="8"/>
        <color theme="0"/>
        <rFont val="Arial"/>
        <family val="2"/>
      </rPr>
      <t>(4Q24)</t>
    </r>
  </si>
  <si>
    <t>Conciliation Accounting &amp; Comparable</t>
  </si>
  <si>
    <t>Adjusted (Manufacturing Overhead MOH)</t>
  </si>
  <si>
    <t>Factory expenses Accounting</t>
  </si>
  <si>
    <t>Lucro Bruto Contabil</t>
  </si>
  <si>
    <t>Contabilização Gastos Gerais de Fabricação (GGF)</t>
  </si>
  <si>
    <t>Gross Profit (comparable)</t>
  </si>
  <si>
    <t>Gross margin (comparable)</t>
  </si>
  <si>
    <t>EBITDA Ajustado</t>
  </si>
  <si>
    <t>Adjusted EBITDA</t>
  </si>
  <si>
    <t>Ajuste GGF</t>
  </si>
  <si>
    <t>Non-recurring effects (Manufacturing Overhead MOH)</t>
  </si>
  <si>
    <t>Adjusted EBITDA (Comparable)</t>
  </si>
  <si>
    <t>Adjusted Ebitda Margin (Comparable)</t>
  </si>
  <si>
    <t>Lucro Liquido Contábil</t>
  </si>
  <si>
    <t>Net Income</t>
  </si>
  <si>
    <t>Custos Gerais de Fabricação GGF</t>
  </si>
  <si>
    <t>Impacto mudança de contabilização IR Diferido</t>
  </si>
  <si>
    <t>Change in Income Taxes</t>
  </si>
  <si>
    <t>Net Income (Comparable)</t>
  </si>
  <si>
    <t>Margem Liquida (Comparável)</t>
  </si>
  <si>
    <t>Net Margin (Comparable)</t>
  </si>
  <si>
    <t>1Q</t>
  </si>
  <si>
    <t>Indaiatuba-SP</t>
  </si>
  <si>
    <t>Shopping Center Goiabeiras</t>
  </si>
  <si>
    <t>Cuiaba-MT</t>
  </si>
  <si>
    <t>Londrina Norte Shopping</t>
  </si>
  <si>
    <t>Londrina-PR</t>
  </si>
  <si>
    <r>
      <t xml:space="preserve">1T25
</t>
    </r>
    <r>
      <rPr>
        <i/>
        <sz val="8"/>
        <color theme="0"/>
        <rFont val="Arial"/>
        <family val="2"/>
      </rPr>
      <t>(1Q25)</t>
    </r>
  </si>
  <si>
    <t>3M25
(3M25)</t>
  </si>
  <si>
    <t>1T25
(1Q25)</t>
  </si>
  <si>
    <t>Pessoal</t>
  </si>
  <si>
    <t>Despesas gerais de Fábrica</t>
  </si>
  <si>
    <t>Factory Costs</t>
  </si>
  <si>
    <t>General Factory Costs</t>
  </si>
  <si>
    <t>Aquisição de insumos, matérias-primas (Comparavel)</t>
  </si>
  <si>
    <t>(-) Cost of Sold Goods (Comparable)</t>
  </si>
  <si>
    <t xml:space="preserve">        Acquisition cost of inputs and raw materials (Comparable)</t>
  </si>
  <si>
    <t>Factory Costs (Comparable)</t>
  </si>
  <si>
    <t xml:space="preserve">  Personal (Comparable)</t>
  </si>
  <si>
    <t>General Factory Costs (Comparable)</t>
  </si>
  <si>
    <t>Depreciation and Amortization (Comparable)</t>
  </si>
  <si>
    <t>2Q</t>
  </si>
  <si>
    <t>Chapeco-SC</t>
  </si>
  <si>
    <t>Caraguatatuba-SP</t>
  </si>
  <si>
    <t>Gravatai-RS</t>
  </si>
  <si>
    <t>Cajamar-SP</t>
  </si>
  <si>
    <t>Vila Velha-ES</t>
  </si>
  <si>
    <t>Shopping São Bernardo Plaza</t>
  </si>
  <si>
    <t>Pátio Brasil Shopping Center</t>
  </si>
  <si>
    <t>Butantã Shopping</t>
  </si>
  <si>
    <t>Serramar Shopping</t>
  </si>
  <si>
    <t>Gravataí Shopping</t>
  </si>
  <si>
    <t>Anhanguera Parque Shopping</t>
  </si>
  <si>
    <r>
      <t xml:space="preserve">2T25
</t>
    </r>
    <r>
      <rPr>
        <i/>
        <sz val="8"/>
        <color theme="0"/>
        <rFont val="Arial"/>
        <family val="2"/>
      </rPr>
      <t>(2Q25)</t>
    </r>
  </si>
  <si>
    <r>
      <t xml:space="preserve">1S25
</t>
    </r>
    <r>
      <rPr>
        <i/>
        <sz val="8"/>
        <color theme="0"/>
        <rFont val="Arial"/>
        <family val="2"/>
      </rPr>
      <t>(1H25)</t>
    </r>
  </si>
  <si>
    <t>1S25
(1H25)</t>
  </si>
  <si>
    <t>Conciliação Contábil &amp; (ex-GGF)</t>
  </si>
  <si>
    <t>Custo Total (ex-GGF)</t>
  </si>
  <si>
    <t>Despesas de Fábrica ((ex-GGF))</t>
  </si>
  <si>
    <t>Pessoal ((ex-GGF))</t>
  </si>
  <si>
    <t>Despesas gerais de fábrica ((ex-GGF))</t>
  </si>
  <si>
    <t>Depreciação ((ex-GGF))</t>
  </si>
  <si>
    <t>Lucro Bruto ((ex-GGF))</t>
  </si>
  <si>
    <t>Margem Bruta ((ex-GGF))</t>
  </si>
  <si>
    <t>EBITDA Ajustado ((ex-GGF))</t>
  </si>
  <si>
    <t>Margem Ebitda Ajustada ((ex-GGF))</t>
  </si>
  <si>
    <t>Lucro Liquido (Ex-GGF e Ex-Diferido)</t>
  </si>
  <si>
    <t>Lucro Bruto (ex-GGF) (R$ mil) e Margem Bruta (%)</t>
  </si>
  <si>
    <t>∆% 25vs24</t>
  </si>
  <si>
    <t>Gross Profit (Comparable) (R$, 000) and Gross Margin (%)</t>
  </si>
  <si>
    <t>Alocação GGF (inclui D&amp;A)</t>
  </si>
  <si>
    <t>GGF (HeadCount COGS allocation to inventory - includes D&amp;A)</t>
  </si>
  <si>
    <t>Margem Bruta Comparável (% Receita Líquida)</t>
  </si>
  <si>
    <t>EBITDA Ajustado (ex-GGF) (R$ mil) e Margem Bruta (%)</t>
  </si>
  <si>
    <t>EBITDA Reconciliation (Comparable) (R$, 000)</t>
  </si>
  <si>
    <t>GGF (HeadCount COGS allocation to inventory - ex-D&amp;A)</t>
  </si>
  <si>
    <t>Reconciliação do Lucro Líquido Ajustado (R$ mil)</t>
  </si>
  <si>
    <t xml:space="preserve">    Net Income Reconciliation (Comparable) (R$'000)</t>
  </si>
  <si>
    <t xml:space="preserve">Lucro Bruto </t>
  </si>
  <si>
    <t>Gross profit</t>
  </si>
  <si>
    <t>Lucro Bruto (Comparável)</t>
  </si>
  <si>
    <t>Gross profit (Comparable)</t>
  </si>
  <si>
    <t>Gross margin (Comparable) (% Net Revenue)</t>
  </si>
  <si>
    <t>Alocação GGF (ex-D&amp;A)</t>
  </si>
  <si>
    <t>EBITDA Ajustado (Ex-GGF)</t>
  </si>
  <si>
    <t>Margem EBITDA Ajustada (ex-GGF) (%)</t>
  </si>
  <si>
    <t>Comparable Adjusted EBITDA Margin (%)</t>
  </si>
  <si>
    <t xml:space="preserve">    Net Income</t>
  </si>
  <si>
    <t xml:space="preserve">   Net Income (Comparable)</t>
  </si>
  <si>
    <t>Margem Líquida (Ajustado) (% Receita Líquida)</t>
  </si>
  <si>
    <t>Comparable Net Income Margin (%)</t>
  </si>
  <si>
    <t>ROL</t>
  </si>
  <si>
    <r>
      <t xml:space="preserve">3T25
</t>
    </r>
    <r>
      <rPr>
        <i/>
        <sz val="8"/>
        <color theme="0"/>
        <rFont val="Arial"/>
        <family val="2"/>
      </rPr>
      <t>(3Q25)</t>
    </r>
  </si>
  <si>
    <r>
      <t xml:space="preserve">9M25
</t>
    </r>
    <r>
      <rPr>
        <i/>
        <sz val="8"/>
        <color theme="0"/>
        <rFont val="Arial"/>
        <family val="2"/>
      </rPr>
      <t>(9M25)</t>
    </r>
  </si>
  <si>
    <t>3Q</t>
  </si>
  <si>
    <t>Sao Jose dos Campos-SP</t>
  </si>
  <si>
    <t>Salvador-BA</t>
  </si>
  <si>
    <t>Jaboatao dos Guararapes-PE</t>
  </si>
  <si>
    <t>Campinas-SP</t>
  </si>
  <si>
    <t>Belo Horizonte-MG</t>
  </si>
  <si>
    <t>Shopping Jardim Oriente</t>
  </si>
  <si>
    <t>Devoluções</t>
  </si>
  <si>
    <t>4T25</t>
  </si>
  <si>
    <t>4T24</t>
  </si>
  <si>
    <t>Custo Total Comparável</t>
  </si>
  <si>
    <t>4Q</t>
  </si>
  <si>
    <t>Sao Jose do Rio Preto-SP</t>
  </si>
  <si>
    <t>Campos dos Goytacazes-RJ</t>
  </si>
  <si>
    <t>Jundiai-SP</t>
  </si>
  <si>
    <t>Joao Pessoa-PB</t>
  </si>
  <si>
    <t>Araguaina-TO</t>
  </si>
  <si>
    <t>Mogi Guacu-SP</t>
  </si>
  <si>
    <t>Ribeirao Preto-SP</t>
  </si>
  <si>
    <t>Maringa-PR</t>
  </si>
  <si>
    <t>Santa Maria-RS</t>
  </si>
  <si>
    <t>Betim-MG</t>
  </si>
  <si>
    <t>Sao Carlos-SP</t>
  </si>
  <si>
    <t>Teresina-PI</t>
  </si>
  <si>
    <t>Amazonas Shopping Center</t>
  </si>
  <si>
    <t>Shopping Vila Olimpia</t>
  </si>
  <si>
    <t>Outlet Premium Grande São Paulo</t>
  </si>
  <si>
    <t xml:space="preserve"> Riopreto Shopping Center</t>
  </si>
  <si>
    <t>Partage Campos</t>
  </si>
  <si>
    <t>Shopping Maxi Jundiaí</t>
  </si>
  <si>
    <t>Águas Claras Shopping</t>
  </si>
  <si>
    <t>Mangabeira Shopping</t>
  </si>
  <si>
    <t>Lago Center Shopping</t>
  </si>
  <si>
    <t>Boulevard Mogi Guaçu</t>
  </si>
  <si>
    <t>Iguatemi Ribeirão Preto</t>
  </si>
  <si>
    <t>Maringá Park Shopping</t>
  </si>
  <si>
    <t>Praça Nova Santa Maria</t>
  </si>
  <si>
    <t>Shopping Boulevard Brasília</t>
  </si>
  <si>
    <t>Shopping Partage Betim</t>
  </si>
  <si>
    <t>Shopping Partage Santana</t>
  </si>
  <si>
    <t>Shopping Iguatemi São Carlos</t>
  </si>
  <si>
    <t>Iguatemi SJ do Rio Preto Shop.</t>
  </si>
  <si>
    <r>
      <t xml:space="preserve">4T25
</t>
    </r>
    <r>
      <rPr>
        <i/>
        <sz val="8"/>
        <color theme="0"/>
        <rFont val="Arial"/>
        <family val="2"/>
      </rPr>
      <t>(4Q25)</t>
    </r>
  </si>
  <si>
    <t xml:space="preserve"> -</t>
  </si>
  <si>
    <t>4T25
(4Q25)</t>
  </si>
  <si>
    <t>ROIC</t>
  </si>
  <si>
    <t>NOPAT</t>
  </si>
  <si>
    <t>(=) Ativo Circulante ajustado</t>
  </si>
  <si>
    <t>(=) Passivo Circulante ajustado</t>
  </si>
  <si>
    <t>(=) Ativo Não-Circulante ajustado</t>
  </si>
  <si>
    <t>(+) Imobilizado e Intangível</t>
  </si>
  <si>
    <t>(-) Imobilizado IFRS16</t>
  </si>
  <si>
    <t>(=) Capital Empregado</t>
  </si>
  <si>
    <t>(=) ROIC (NOPAT / Capital Segregado)</t>
  </si>
  <si>
    <t>Adjusted Non-Current Assets</t>
  </si>
  <si>
    <t>(+) Property, Plant &amp; Equipment and Intangible Assets</t>
  </si>
  <si>
    <t>(−) Right-of-Use Assets (IFRS 16)</t>
  </si>
  <si>
    <t>Invested Capital</t>
  </si>
  <si>
    <t>ROIC (Return on Invested Capital) – NOPAT / Invested Capital</t>
  </si>
  <si>
    <t>ICMS Cred. Presumido Subvenção</t>
  </si>
  <si>
    <t>Icms</t>
  </si>
  <si>
    <t>Cofins</t>
  </si>
  <si>
    <t>Pis</t>
  </si>
  <si>
    <t>F.T.I.</t>
  </si>
  <si>
    <t xml:space="preserve">Iss                                </t>
  </si>
  <si>
    <t>Uea</t>
  </si>
  <si>
    <t>Icms Difal Ec 87</t>
  </si>
  <si>
    <t>Comparável</t>
  </si>
  <si>
    <t>4T25
(ex-GGF)</t>
  </si>
  <si>
    <t>2025
(ex-GGF)</t>
  </si>
  <si>
    <t>2024
(subv. Est.)
(ex-GGF)</t>
  </si>
  <si>
    <t>4T24
(subv. est.)
(ex-GGF)</t>
  </si>
  <si>
    <t>CMV</t>
  </si>
  <si>
    <t>Despesas gerais Fábrica</t>
  </si>
  <si>
    <t>Depreciação</t>
  </si>
  <si>
    <t>GGF DESPESAS FABRICA</t>
  </si>
  <si>
    <t>4T24
(subvenção estável)</t>
  </si>
  <si>
    <t>2024
(subvenção estável)</t>
  </si>
  <si>
    <t>% na ROB</t>
  </si>
  <si>
    <t>Recalculo para fins de análises</t>
  </si>
  <si>
    <t>(+) Contas a Receber</t>
  </si>
  <si>
    <t>(+) Estoque</t>
  </si>
  <si>
    <t>(+) Outros</t>
  </si>
  <si>
    <t>(+) Fornecedores</t>
  </si>
  <si>
    <t>(+) Obrigações trabalhistas e tributárias</t>
  </si>
  <si>
    <t>(+) Arrendamento</t>
  </si>
  <si>
    <t>(+/-) Impacto mudança de contabilização IR Diferido</t>
  </si>
  <si>
    <t>(+/-) Items adjusted to Adjusted EBITDA</t>
  </si>
  <si>
    <t>(+/-) Monetary correction of items adjusted to Adjusted EBITDA</t>
  </si>
  <si>
    <t>(+) Manufacturing Overhead (GGF) impact</t>
  </si>
  <si>
    <t>(+/-) Impact of change in deferred income tax accounting</t>
  </si>
  <si>
    <t>n.a.</t>
  </si>
  <si>
    <t xml:space="preserve">(+) Débito extemporâneo de IPI </t>
  </si>
  <si>
    <t>(+/-) Créditos extemporâneo de PIS/COFINS</t>
  </si>
  <si>
    <t>(+) Impacto Gastos Gerais de Fabricação (GGF)</t>
  </si>
  <si>
    <t>SSS (Lojas Físicas) | 12 meses</t>
  </si>
  <si>
    <t>SSS (Lojas Vivara) | 12 meses</t>
  </si>
  <si>
    <t>SSS (Lojas Life) | 12 me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9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$&quot;#,##0.00_);\(&quot;$&quot;#,##0.00\)"/>
    <numFmt numFmtId="165" formatCode="&quot;$&quot;#,##0.00_);[Red]\(&quot;$&quot;#,##0.00\)"/>
    <numFmt numFmtId="166" formatCode="_(* #,##0_);_(* \(#,##0\);_(* &quot;-&quot;??_);_(@_)"/>
    <numFmt numFmtId="167" formatCode="0.0%"/>
    <numFmt numFmtId="168" formatCode="[$€]#,##0.00_);[Red]\([$€]#,##0.00\)"/>
    <numFmt numFmtId="169" formatCode="#,##0.0"/>
    <numFmt numFmtId="170" formatCode="_([$€-2]* #,##0.00_);_([$€-2]* \(#,##0.00\);_([$€-2]* &quot;-&quot;??_)"/>
    <numFmt numFmtId="171" formatCode="_(* #,##0.0_);_(* \(#,##0.0\);_(* &quot;-&quot;??_);_(@_)"/>
    <numFmt numFmtId="172" formatCode="&quot;R$ &quot;#,##0_);[Red]\(&quot;R$ &quot;#,##0\)"/>
    <numFmt numFmtId="173" formatCode="_(&quot;R$ &quot;* #,##0_);_(&quot;R$ &quot;* \(#,##0\);_(&quot;R$ &quot;* &quot;-&quot;_);_(@_)"/>
    <numFmt numFmtId="174" formatCode="_(&quot;R$ &quot;* #,##0.00_);_(&quot;R$ &quot;* \(#,##0.00\);_(&quot;R$ &quot;* &quot;-&quot;??_);_(@_)"/>
    <numFmt numFmtId="175" formatCode="\£\ #,##0_);[Red]\(\£\ #,##0\)"/>
    <numFmt numFmtId="176" formatCode="\¥\ #,##0_);[Red]\(\¥\ #,##0\)"/>
    <numFmt numFmtId="177" formatCode="m\-d\-yy"/>
    <numFmt numFmtId="178" formatCode="[Blue]#,##0_);[Red]\(#,##0\)"/>
    <numFmt numFmtId="179" formatCode="_(* #,##0.0_);_(* \(#,##0.0\);_(* &quot;-&quot;?_);@_)"/>
    <numFmt numFmtId="180" formatCode="\•\ \ @"/>
    <numFmt numFmtId="181" formatCode="###0_);[Red]\(###0\)"/>
    <numFmt numFmtId="182" formatCode="&quot;Cr$&quot;\ #,##0_);[Red]\(&quot;Cr$&quot;\ #,##0\)"/>
    <numFmt numFmtId="183" formatCode="&quot;$&quot;#,##0.0_);[Red]\(&quot;$&quot;#,##0.0\)"/>
    <numFmt numFmtId="184" formatCode="&quot;$&quot;#,##0\ ;\(&quot;$&quot;#,##0\)"/>
    <numFmt numFmtId="185" formatCode="\$#,##0_);\(\$#,##0\)"/>
    <numFmt numFmtId="186" formatCode="_(\ #,##0_);_(\ \(#,##0\);_(\ &quot;-&quot;??_);_(@_)"/>
    <numFmt numFmtId="187" formatCode="\ \ _•\–\ \ \ \ @"/>
    <numFmt numFmtId="188" formatCode="#,##0.0_);[Red]\(#,##0.0\)"/>
    <numFmt numFmtId="189" formatCode="mmm\-d\-yyyy"/>
    <numFmt numFmtId="190" formatCode="mmm\-yyyy"/>
    <numFmt numFmtId="191" formatCode="mmmm\ d\,\ yyyy"/>
    <numFmt numFmtId="192" formatCode="d\-mmm\-yyyy"/>
    <numFmt numFmtId="193" formatCode="d\-mmm\-yyyy\ \ h:mm"/>
    <numFmt numFmtId="194" formatCode="dd\ mmm\ yyyy_);;&quot;-  &quot;;&quot; &quot;@"/>
    <numFmt numFmtId="195" formatCode="dd\ mmm\ yy_);;&quot;-  &quot;;&quot; &quot;@"/>
    <numFmt numFmtId="196" formatCode="_-* #,##0\ _D_M_-;\-* #,##0\ _D_M_-;_-* &quot;-&quot;\ _D_M_-;_-@_-"/>
    <numFmt numFmtId="197" formatCode="_([$€]* #,##0.00_);_([$€]* \(#,##0.00\);_([$€]* &quot;-&quot;??_);_(@_)"/>
    <numFmt numFmtId="198" formatCode="#,##0."/>
    <numFmt numFmtId="199" formatCode="#,##0.0000_);\(#,##0.0000\);&quot;-  &quot;;&quot; &quot;@"/>
    <numFmt numFmtId="200" formatCode="###0_);\(###0\)"/>
    <numFmt numFmtId="201" formatCode="#,##0.00&quot; $&quot;;\-#,##0.00&quot; $&quot;"/>
    <numFmt numFmtId="202" formatCode="0.00_)"/>
    <numFmt numFmtId="203" formatCode="_-* #,##0_-;_-* #,##0\-;_-* &quot;-&quot;_-;_-@_-"/>
    <numFmt numFmtId="204" formatCode="_-* #,##0.00_-;_-* #,##0.00\-;_-* &quot;-&quot;??_-;_-@_-"/>
    <numFmt numFmtId="205" formatCode="mmmm\-yy"/>
    <numFmt numFmtId="206" formatCode="#,###.##000"/>
    <numFmt numFmtId="207" formatCode="#,##0.0000000000000000000_);\(#,##0.0000000000000000000\)"/>
    <numFmt numFmtId="208" formatCode="#,##0\x;\(#,##0\x\)"/>
    <numFmt numFmtId="209" formatCode="#,##0%;\(#,##0%\)"/>
    <numFmt numFmtId="210" formatCode="_(&quot;Cr$&quot;\ * #,##0_);_(&quot;Cr$&quot;\ * \(#,##0\);_(&quot;Cr$&quot;\ * &quot;-&quot;_);_(@_)"/>
    <numFmt numFmtId="211" formatCode="#,##0.0_);[Red]\(#,##0.0\);&quot;N/A &quot;"/>
    <numFmt numFmtId="212" formatCode="#,##0.000_);[Red]\(#,##0.000\)"/>
    <numFmt numFmtId="213" formatCode="#,##0.0_)\ \ ;[Red]\(#,##0.0\)\ \ "/>
    <numFmt numFmtId="214" formatCode="mmmm/yyyy"/>
    <numFmt numFmtId="215" formatCode="0.0%&quot;NetPPE/sales&quot;"/>
    <numFmt numFmtId="216" formatCode="0.0%&quot;NWI/Sls&quot;"/>
    <numFmt numFmtId="217" formatCode=";;;"/>
    <numFmt numFmtId="218" formatCode="0%;[Red]\(0%\)"/>
    <numFmt numFmtId="219" formatCode="0.0%;[Red]\(0.0%\)"/>
    <numFmt numFmtId="220" formatCode="0.0%&quot;Sales&quot;"/>
    <numFmt numFmtId="221" formatCode="_ * #,##0_ ;_ * \-#,##0_ ;_ * &quot;-&quot;_ ;_ @_ "/>
    <numFmt numFmtId="222" formatCode="#,##0&quot;£&quot;_);[Red]\(#,##0&quot;£&quot;\)"/>
    <numFmt numFmtId="223" formatCode="#,##0_);\(#,##0\);&quot;-  &quot;;&quot; &quot;@"/>
    <numFmt numFmtId="224" formatCode="_ * #,##0.00_ ;_ * \-#,##0.00_ ;_ * &quot;-&quot;??_ ;_ @_ "/>
    <numFmt numFmtId="225" formatCode="\+0%"/>
    <numFmt numFmtId="226" formatCode="0.0&quot; meses&quot;"/>
    <numFmt numFmtId="227" formatCode="0.0%&quot; a.a.&quot;"/>
    <numFmt numFmtId="228" formatCode="#,##0.00\x"/>
    <numFmt numFmtId="229" formatCode="#,###;\(#,###\);\-\-\-\-"/>
    <numFmt numFmtId="230" formatCode="General_)"/>
    <numFmt numFmtId="231" formatCode="0____"/>
    <numFmt numFmtId="232" formatCode="_-&quot;F&quot;\ * #,##0_-;_-&quot;F&quot;\ * #,##0\-;_-&quot;F&quot;\ * &quot;-&quot;_-;_-@_-"/>
    <numFmt numFmtId="233" formatCode="_-* #,##0\ &quot;DM&quot;_-;\-* #,##0\ &quot;DM&quot;_-;_-* &quot;-&quot;\ &quot;DM&quot;_-;_-@_-"/>
    <numFmt numFmtId="234" formatCode="_-* #,##0.00\ &quot;DM&quot;_-;\-* #,##0.00\ &quot;DM&quot;_-;_-* &quot;-&quot;??\ &quot;DM&quot;_-;_-@_-"/>
    <numFmt numFmtId="235" formatCode="_-&quot;£&quot;* #,##0_-;\-&quot;£&quot;* #,##0_-;_-&quot;£&quot;* &quot;-&quot;_-;_-@_-"/>
    <numFmt numFmtId="236" formatCode="_-&quot;£&quot;* #,##0.00_-;\-&quot;£&quot;* #,##0.00_-;_-&quot;£&quot;* &quot;-&quot;??_-;_-@_-"/>
    <numFmt numFmtId="237" formatCode="_(&quot;$&quot;\ * #,##0.00_);_(&quot;$&quot;\ * \(#,##0.00\);_(&quot;$&quot;\ * &quot;-&quot;??_);_(@_)"/>
    <numFmt numFmtId="238" formatCode="yyyy"/>
    <numFmt numFmtId="239" formatCode="#,#00"/>
    <numFmt numFmtId="240" formatCode="dd\-mmm\-yy_)"/>
    <numFmt numFmtId="241" formatCode="%#,#00"/>
    <numFmt numFmtId="242" formatCode="#.##000"/>
    <numFmt numFmtId="243" formatCode="#,"/>
    <numFmt numFmtId="244" formatCode="0.0"/>
    <numFmt numFmtId="245" formatCode="_-* #,##0.0_-;\-* #,##0.0_-;_-* &quot;-&quot;?_-;_-@_-"/>
    <numFmt numFmtId="246" formatCode="_(* #,##0.0_);_(* \(#,##0.0\);_(&quot;-&quot;_);_(@_)"/>
    <numFmt numFmtId="247" formatCode="_(* #,##0_);_(* \(#,##0\);_(&quot;-&quot;_);_(@_)"/>
    <numFmt numFmtId="248" formatCode="_(* #,##0.0\ \p\.\p\._);_(* \(#,##0.0\ \p\.\p\.\);_(&quot;-&quot;_);_(@_)"/>
    <numFmt numFmtId="249" formatCode="_-* #,##0_-;\-* #,##0_-;_-* &quot;-&quot;??_-;_-@_-"/>
    <numFmt numFmtId="250" formatCode="&quot;R$&quot;\ #,##0.00_);\(&quot;R$&quot;\ #,##0.00\)"/>
    <numFmt numFmtId="251" formatCode="&quot;R$&quot;\ #,##0.00_);[Red]\(&quot;R$&quot;\ #,##0.00\)"/>
    <numFmt numFmtId="252" formatCode="_(&quot;R$&quot;\ * #,##0.00_);_(&quot;R$&quot;\ * \(#,##0.00\);_(&quot;R$&quot;\ * &quot;-&quot;??_);_(@_)"/>
    <numFmt numFmtId="253" formatCode="&quot;R$&quot;#,##0.00;\-&quot;R$&quot;#,##0.00"/>
    <numFmt numFmtId="254" formatCode="_-&quot;R$&quot;* #,##0_-;\-&quot;R$&quot;* #,##0_-;_-&quot;R$&quot;* &quot;-&quot;_-;_-@_-"/>
    <numFmt numFmtId="255" formatCode="_-&quot;R$&quot;* #,##0.00_-;\-&quot;R$&quot;* #,##0.00_-;_-&quot;R$&quot;* &quot;-&quot;??_-;_-@_-"/>
    <numFmt numFmtId="256" formatCode="&quot;R$ &quot;#,##0.00_);\(&quot;R$ &quot;#,##0.00\)"/>
    <numFmt numFmtId="257" formatCode="&quot;R$&quot;#,##0.0_);[Red]\(&quot;R$&quot;#,##0.0\)"/>
    <numFmt numFmtId="258" formatCode="&quot;R$&quot;#,##0\ ;\(&quot;R$&quot;#,##0\)"/>
    <numFmt numFmtId="259" formatCode="&quot;R$ &quot;#,##0_);\(&quot;R$ &quot;#,##0\)"/>
    <numFmt numFmtId="260" formatCode="0.0_)\%;\(0.0\)\%;0.0_)\%;@_)_%"/>
    <numFmt numFmtId="261" formatCode="#,##0.0_)_%;\(#,##0.0\)_%;0.0_)_%;@_)_%"/>
    <numFmt numFmtId="262" formatCode="#,##0.0_);\(#,##0.0\);#,##0.0_);@_)"/>
    <numFmt numFmtId="263" formatCode="&quot;R$&quot;_(#,##0.00_);&quot;R$&quot;\(#,##0.00\);&quot;R$&quot;_(0.00_);@_)"/>
    <numFmt numFmtId="264" formatCode="#,##0.00_);\(#,##0.00\);0.00_);@_)"/>
    <numFmt numFmtId="265" formatCode="\€_(#,##0.00_);\€\(#,##0.00\);\€_(0.00_);@_)"/>
    <numFmt numFmtId="266" formatCode="#,##0_)\x;\(#,##0\)\x;0_)\x;@_)_x"/>
    <numFmt numFmtId="267" formatCode="#,##0_)_x;\(#,##0\)_x;0_)_x;@_)_x"/>
    <numFmt numFmtId="268" formatCode="_-&quot;R$ &quot;* #,##0_-;\-&quot;R$ &quot;* #,##0_-;_-&quot;R$ &quot;* &quot;-&quot;_-;_-@_-"/>
    <numFmt numFmtId="269" formatCode="mmmyy"/>
    <numFmt numFmtId="270" formatCode="[Blue]_(* #,##0_);[Red]_(* \(#,##0\);_(* &quot;-&quot;_);_(@_)"/>
    <numFmt numFmtId="271" formatCode="[Blue]_(* #,##0.0_);[Red]_(* \(#,##0.0\);_(* &quot;-&quot;_);_(@_)"/>
    <numFmt numFmtId="272" formatCode="_(* #,##0.00_);[Red]_(* \(#,##0.00\);_(* &quot;-&quot;_);_(@_)"/>
    <numFmt numFmtId="273" formatCode="_(* #,##0,_);[Red]_(* \(#,##0,\);_(* &quot;-&quot;_);_(@_)"/>
    <numFmt numFmtId="274" formatCode="&quot;£&quot;#,##0;[Red]\-&quot;£&quot;#,##0"/>
    <numFmt numFmtId="275" formatCode="_([$€]\ * #,##0.00_);_([$€]\ * \(#,##0.00\);_([$€]\ * &quot;-&quot;??_);_(@_)"/>
    <numFmt numFmtId="276" formatCode="#,##0.0;\(#,##0.0\)"/>
    <numFmt numFmtId="277" formatCode="#,##0.000;\(#,##0.000\)"/>
    <numFmt numFmtId="278" formatCode="#,##0.0\x;\(#,##0.0\)\x"/>
    <numFmt numFmtId="279" formatCode="0%;\(0%\)"/>
    <numFmt numFmtId="280" formatCode="mm/dd/yy"/>
    <numFmt numFmtId="281" formatCode="#,##0.00%"/>
    <numFmt numFmtId="282" formatCode="_(&quot;R$&quot;* #,##0.0_);_(&quot;R$&quot;* \(#,##0.0\);_(* &quot;-&quot;_);_(@_)"/>
    <numFmt numFmtId="283" formatCode="mmm"/>
    <numFmt numFmtId="284" formatCode="_(&quot;R$ &quot;* #,##0_);_(&quot;R$ &quot;* \(#,##0\);_(&quot;R$ &quot;* &quot;-&quot;??_);_(@_)"/>
    <numFmt numFmtId="285" formatCode="_-* #,##0.00\ _€_-;\-* #,##0.00\ _€_-;_-* &quot;-&quot;??\ _€_-;_-@_-"/>
    <numFmt numFmtId="286" formatCode="[$-416]d\-mmm\-yy;@"/>
    <numFmt numFmtId="287" formatCode="[$-416]dd\-mmm\-yy;@"/>
    <numFmt numFmtId="288" formatCode="##,#00"/>
    <numFmt numFmtId="289" formatCode="dd/mm/yy;@"/>
    <numFmt numFmtId="290" formatCode="[Blue]General"/>
    <numFmt numFmtId="291" formatCode="&quot;NU$&quot;\ #,##0_);\(&quot;NU$&quot;\ #,##0\)"/>
    <numFmt numFmtId="292" formatCode="&quot;$&quot;#,##0_);[Red]\(&quot;$&quot;#,##0\)"/>
    <numFmt numFmtId="293" formatCode="&quot;£&quot;#,##0.00;\-&quot;£&quot;#,##0.00"/>
    <numFmt numFmtId="294" formatCode="0."/>
    <numFmt numFmtId="295" formatCode="&quot;NU$&quot;\ #,##0.00_);\(&quot;NU$&quot;\ #,##0.00\)"/>
    <numFmt numFmtId="296" formatCode="0%_);\(0%\)"/>
    <numFmt numFmtId="297" formatCode="_-* #,##0\ &quot;zł&quot;_-;\-* #,##0\ &quot;zł&quot;_-;_-* &quot;-&quot;\ &quot;zł&quot;_-;_-@_-"/>
    <numFmt numFmtId="298" formatCode="_-* #,##0.00\ &quot;zł&quot;_-;\-* #,##0.00\ &quot;zł&quot;_-;_-* &quot;-&quot;??\ &quot;zł&quot;_-;_-@_-"/>
    <numFmt numFmtId="299" formatCode="0.00000%"/>
    <numFmt numFmtId="300" formatCode="#,##0;[Red]\(#,##0\)"/>
    <numFmt numFmtId="301" formatCode="_ &quot;\&quot;* #,##0_ ;_ &quot;\&quot;* \-#,##0_ ;_ &quot;\&quot;* &quot;-&quot;_ ;_ @_ "/>
    <numFmt numFmtId="302" formatCode="_ &quot;\&quot;* #,##0.00_ ;_ &quot;\&quot;* \-#,##0.00_ ;_ &quot;\&quot;* &quot;-&quot;??_ ;_ @_ "/>
    <numFmt numFmtId="303" formatCode="&quot;$&quot;#,##0_);\(&quot;$&quot;#,##0\)"/>
    <numFmt numFmtId="304" formatCode="#,##0.0_);\(#,##0.0\)"/>
    <numFmt numFmtId="305" formatCode="_(* #,##0.0000_);_(* \(#,##0.0000\);_(* &quot;-&quot;??_);_(@_)"/>
    <numFmt numFmtId="306" formatCode="_(&quot;$&quot;* #,##0.00_);_(&quot;$&quot;* \(#,##0.00\);_(&quot;$&quot;* &quot;-&quot;??_);_(@_)"/>
    <numFmt numFmtId="307" formatCode="0.0%;\(0.0%\)"/>
    <numFmt numFmtId="308" formatCode="\$#,##0\ ;\(\$#,##0\)"/>
    <numFmt numFmtId="309" formatCode="#,##0\ &quot;F&quot;;[Red]\-#,##0\ &quot;F&quot;"/>
    <numFmt numFmtId="310" formatCode="0.000&quot;  &quot;"/>
    <numFmt numFmtId="311" formatCode="#,##0&quot; F&quot;_);[Red]\(#,##0&quot; F&quot;\)"/>
    <numFmt numFmtId="312" formatCode="_(* #,##0.00000000000000000000_);_(* \(#,##0.00000000000000000000\);_(* &quot;-&quot;??_);_(@_)"/>
    <numFmt numFmtId="313" formatCode="_(* #,##0.000000000000000000000_);_(* \(#,##0.000000000000000000000\);_(* &quot;-&quot;??_);_(@_)"/>
    <numFmt numFmtId="314" formatCode="_-&quot;€&quot;* #,##0_-;\-&quot;€&quot;* #,##0_-;_-&quot;€&quot;* &quot;-&quot;_-;_-@_-"/>
    <numFmt numFmtId="315" formatCode="_-&quot;€&quot;* #,##0.00_-;\-&quot;€&quot;* #,##0.00_-;_-&quot;€&quot;* &quot;-&quot;??_-;_-@_-"/>
    <numFmt numFmtId="316" formatCode="_-* #,##0.00\ _D_M_-;\-* #,##0.00\ _D_M_-;_-* &quot;-&quot;??\ _D_M_-;_-@_-"/>
    <numFmt numFmtId="317" formatCode="&quot;Sim&quot;;&quot;Sim&quot;;&quot;Não&quot;"/>
    <numFmt numFmtId="318" formatCode="&quot;Ativar&quot;;&quot;Ativar&quot;;&quot;Desativar&quot;"/>
    <numFmt numFmtId="319" formatCode="[$-416]mmm\-yy;@"/>
    <numFmt numFmtId="320" formatCode="dd/mm/yy"/>
    <numFmt numFmtId="321" formatCode="_ * #,##0_ ;_ * \-#,##0_ ;_ * &quot;-&quot;??_ ;_ @_ "/>
    <numFmt numFmtId="322" formatCode="0_);\(0\)"/>
    <numFmt numFmtId="323" formatCode="0.0%;\(0.0\)%"/>
    <numFmt numFmtId="324" formatCode="0000"/>
    <numFmt numFmtId="325" formatCode="00"/>
    <numFmt numFmtId="326" formatCode="000"/>
    <numFmt numFmtId="327" formatCode="#,##0;\(#,##0\);\ \-"/>
    <numFmt numFmtId="328" formatCode="_(* #,##0.000_);_(* \(#,##0.000\);_(&quot;-&quot;_);_(@_)"/>
    <numFmt numFmtId="329" formatCode="#,##0;\(#,##0\);&quot;–&quot;;@"/>
  </numFmts>
  <fonts count="2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Geneva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2"/>
      <name val="Arial"/>
      <family val="2"/>
    </font>
    <font>
      <b/>
      <sz val="16"/>
      <color indexed="9"/>
      <name val="Arial"/>
      <family val="2"/>
    </font>
    <font>
      <b/>
      <sz val="8"/>
      <name val="Arial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"/>
      <color theme="0"/>
      <name val="Arial"/>
      <family val="2"/>
    </font>
    <font>
      <sz val="1"/>
      <color rgb="FF000000"/>
      <name val="Arial"/>
      <family val="2"/>
    </font>
    <font>
      <b/>
      <sz val="10"/>
      <name val="Arial"/>
      <family val="2"/>
    </font>
    <font>
      <b/>
      <sz val="9"/>
      <name val="Helv"/>
    </font>
    <font>
      <b/>
      <sz val="12"/>
      <color indexed="8"/>
      <name val="Arial"/>
      <family val="2"/>
    </font>
    <font>
      <sz val="24"/>
      <name val="Arial"/>
      <family val="2"/>
    </font>
    <font>
      <sz val="1"/>
      <color indexed="9"/>
      <name val="Arial"/>
      <family val="2"/>
    </font>
    <font>
      <b/>
      <sz val="12"/>
      <name val="Times New Roman"/>
      <family val="1"/>
    </font>
    <font>
      <sz val="8"/>
      <name val="Helv"/>
    </font>
    <font>
      <sz val="8"/>
      <name val="Times New Roman"/>
      <family val="1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4"/>
      <name val="Helv"/>
    </font>
    <font>
      <sz val="12"/>
      <name val="Arial"/>
      <family val="2"/>
    </font>
    <font>
      <sz val="10"/>
      <name val="MS Sans Serif"/>
      <family val="2"/>
    </font>
    <font>
      <sz val="12"/>
      <color indexed="24"/>
      <name val="Arial"/>
      <family val="2"/>
    </font>
    <font>
      <sz val="10"/>
      <name val="MS Serif"/>
      <family val="1"/>
    </font>
    <font>
      <sz val="10"/>
      <name val="Times New Roman"/>
      <family val="1"/>
    </font>
    <font>
      <sz val="9"/>
      <name val="Times New Roman"/>
      <family val="1"/>
    </font>
    <font>
      <sz val="12"/>
      <name val="MS Sans Serif"/>
      <family val="2"/>
    </font>
    <font>
      <sz val="8"/>
      <color indexed="12"/>
      <name val="Arial"/>
      <family val="2"/>
    </font>
    <font>
      <sz val="10"/>
      <color indexed="16"/>
      <name val="MS Serif"/>
      <family val="1"/>
    </font>
    <font>
      <b/>
      <u/>
      <sz val="1"/>
      <color indexed="8"/>
      <name val="Courier"/>
      <family val="3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u/>
      <sz val="1"/>
      <color indexed="8"/>
      <name val="Courier"/>
      <family val="3"/>
    </font>
    <font>
      <u/>
      <sz val="10"/>
      <color indexed="36"/>
      <name val="Arial"/>
      <family val="2"/>
    </font>
    <font>
      <b/>
      <i/>
      <sz val="10"/>
      <color indexed="16"/>
      <name val="Arial"/>
      <family val="2"/>
    </font>
    <font>
      <b/>
      <u/>
      <sz val="11"/>
      <color indexed="37"/>
      <name val="Arial"/>
      <family val="2"/>
    </font>
    <font>
      <b/>
      <sz val="9"/>
      <color indexed="16"/>
      <name val="Arial"/>
      <family val="2"/>
    </font>
    <font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8.8000000000000007"/>
      <color indexed="12"/>
      <name val="Calibri"/>
      <family val="2"/>
    </font>
    <font>
      <sz val="8"/>
      <color indexed="39"/>
      <name val="Arial"/>
      <family val="2"/>
    </font>
    <font>
      <b/>
      <sz val="10"/>
      <color indexed="48"/>
      <name val="Arial"/>
      <family val="2"/>
    </font>
    <font>
      <sz val="10"/>
      <color indexed="20"/>
      <name val="Arial"/>
      <family val="2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2"/>
      <name val="SWISS"/>
    </font>
    <font>
      <b/>
      <i/>
      <sz val="16"/>
      <name val="Helv"/>
      <family val="2"/>
    </font>
    <font>
      <b/>
      <i/>
      <sz val="16"/>
      <name val="Helv"/>
    </font>
    <font>
      <sz val="10"/>
      <color theme="1"/>
      <name val="eyinterstate light"/>
      <family val="2"/>
    </font>
    <font>
      <sz val="10"/>
      <color indexed="8"/>
      <name val="Calibri"/>
      <family val="2"/>
    </font>
    <font>
      <sz val="10"/>
      <color indexed="8"/>
      <name val="MS Sans Serif"/>
      <family val="2"/>
    </font>
    <font>
      <sz val="8"/>
      <color indexed="10"/>
      <name val="Arial"/>
      <family val="2"/>
    </font>
    <font>
      <sz val="1"/>
      <color indexed="8"/>
      <name val="Arial"/>
      <family val="2"/>
    </font>
    <font>
      <b/>
      <sz val="11"/>
      <color indexed="23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8"/>
      <color indexed="39"/>
      <name val="Arial"/>
      <family val="2"/>
    </font>
    <font>
      <b/>
      <sz val="8"/>
      <color indexed="10"/>
      <name val="Arial"/>
      <family val="2"/>
    </font>
    <font>
      <b/>
      <sz val="8"/>
      <color indexed="63"/>
      <name val="Arial"/>
      <family val="2"/>
    </font>
    <font>
      <b/>
      <sz val="8"/>
      <color indexed="9"/>
      <name val="Arial"/>
      <family val="2"/>
    </font>
    <font>
      <b/>
      <sz val="12"/>
      <color indexed="63"/>
      <name val="Times New Roman"/>
      <family val="1"/>
    </font>
    <font>
      <sz val="7"/>
      <color indexed="63"/>
      <name val="Times New Roman"/>
      <family val="1"/>
    </font>
    <font>
      <sz val="12"/>
      <color indexed="63"/>
      <name val="Times New Roman"/>
      <family val="1"/>
    </font>
    <font>
      <sz val="10"/>
      <color indexed="63"/>
      <name val="Times New Roman"/>
      <family val="1"/>
    </font>
    <font>
      <sz val="12"/>
      <color indexed="9"/>
      <name val="Times New Roman"/>
      <family val="1"/>
    </font>
    <font>
      <b/>
      <sz val="11"/>
      <color indexed="39"/>
      <name val="Arial"/>
      <family val="2"/>
    </font>
    <font>
      <sz val="10"/>
      <color indexed="39"/>
      <name val="Arial"/>
      <family val="2"/>
    </font>
    <font>
      <b/>
      <sz val="11"/>
      <color indexed="10"/>
      <name val="Arial"/>
      <family val="2"/>
    </font>
    <font>
      <sz val="10"/>
      <color indexed="10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12"/>
      <color indexed="62"/>
      <name val="Times New Roman"/>
      <family val="1"/>
    </font>
    <font>
      <sz val="11"/>
      <color indexed="62"/>
      <name val="Times New Roman"/>
      <family val="1"/>
    </font>
    <font>
      <b/>
      <u/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sz val="10"/>
      <color indexed="63"/>
      <name val="Times New Roman"/>
      <family val="1"/>
    </font>
    <font>
      <sz val="12"/>
      <color indexed="61"/>
      <name val="Times New Roman"/>
      <family val="1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b/>
      <sz val="10"/>
      <color indexed="9"/>
      <name val="Arial"/>
      <family val="2"/>
    </font>
    <font>
      <b/>
      <sz val="10"/>
      <color indexed="39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sz val="9"/>
      <color indexed="8"/>
      <name val="Arial"/>
      <family val="2"/>
    </font>
    <font>
      <b/>
      <sz val="8"/>
      <color indexed="8"/>
      <name val="Helv"/>
      <family val="2"/>
    </font>
    <font>
      <b/>
      <sz val="9"/>
      <name val="Arial"/>
      <family val="2"/>
    </font>
    <font>
      <sz val="7"/>
      <name val="MS Sans Serif"/>
      <family val="2"/>
    </font>
    <font>
      <sz val="7"/>
      <name val="Arial"/>
      <family val="2"/>
    </font>
    <font>
      <sz val="20"/>
      <name val="Times New Roman"/>
      <family val="1"/>
    </font>
    <font>
      <b/>
      <sz val="10"/>
      <name val="Helv"/>
    </font>
    <font>
      <b/>
      <u/>
      <sz val="12"/>
      <name val="Arial"/>
      <family val="2"/>
    </font>
    <font>
      <b/>
      <sz val="12"/>
      <name val="MS Sans Serif"/>
      <family val="2"/>
    </font>
    <font>
      <b/>
      <i/>
      <sz val="10"/>
      <name val="Arial"/>
      <family val="2"/>
    </font>
    <font>
      <sz val="10"/>
      <color indexed="32"/>
      <name val="Arial"/>
      <family val="2"/>
    </font>
    <font>
      <sz val="16"/>
      <name val="Arial"/>
      <family val="2"/>
    </font>
    <font>
      <b/>
      <sz val="9"/>
      <color indexed="18"/>
      <name val="Arial"/>
      <family val="2"/>
    </font>
    <font>
      <sz val="10"/>
      <name val="Corporate Mono"/>
    </font>
    <font>
      <b/>
      <sz val="16"/>
      <name val="Arial"/>
      <family val="2"/>
    </font>
    <font>
      <sz val="10"/>
      <name val="Geneva"/>
    </font>
    <font>
      <sz val="10"/>
      <name val="Verdana"/>
      <family val="2"/>
    </font>
    <font>
      <u/>
      <sz val="11"/>
      <color theme="10"/>
      <name val="Calibri"/>
      <family val="2"/>
      <scheme val="minor"/>
    </font>
    <font>
      <sz val="11"/>
      <color theme="1"/>
      <name val="Helvetica 55 Roman"/>
      <family val="2"/>
    </font>
    <font>
      <sz val="8"/>
      <color theme="1"/>
      <name val="Arial"/>
      <family val="2"/>
    </font>
    <font>
      <b/>
      <sz val="12"/>
      <color indexed="8"/>
      <name val="Courier"/>
      <family val="3"/>
    </font>
    <font>
      <sz val="12"/>
      <color theme="1"/>
      <name val="HelveticaNeue LightExt"/>
      <family val="2"/>
    </font>
    <font>
      <sz val="8"/>
      <color theme="1"/>
      <name val="Calibri"/>
      <family val="2"/>
      <scheme val="minor"/>
    </font>
    <font>
      <sz val="10"/>
      <name val="Courier"/>
      <family val="3"/>
    </font>
    <font>
      <sz val="8"/>
      <color theme="1"/>
      <name val="Calibri"/>
      <family val="2"/>
    </font>
    <font>
      <sz val="12"/>
      <name val="Courier"/>
      <family val="3"/>
    </font>
    <font>
      <sz val="12"/>
      <color theme="1"/>
      <name val="HelveticaNeue ThinExt"/>
      <family val="2"/>
    </font>
    <font>
      <b/>
      <sz val="11"/>
      <color indexed="8"/>
      <name val="Calibri"/>
      <family val="2"/>
    </font>
    <font>
      <sz val="8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b/>
      <sz val="8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9"/>
      <color theme="0"/>
      <name val="Arial"/>
      <family val="2"/>
    </font>
    <font>
      <sz val="11"/>
      <color theme="0"/>
      <name val="Arial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i/>
      <sz val="8"/>
      <color theme="0"/>
      <name val="Arial"/>
      <family val="2"/>
    </font>
    <font>
      <b/>
      <i/>
      <sz val="8"/>
      <color theme="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i/>
      <sz val="12"/>
      <name val="Times New Roman"/>
      <family val="1"/>
    </font>
    <font>
      <b/>
      <sz val="8"/>
      <name val="Times New Roman"/>
      <family val="1"/>
    </font>
    <font>
      <b/>
      <sz val="8"/>
      <color indexed="12"/>
      <name val="Times New Roman"/>
      <family val="1"/>
    </font>
    <font>
      <sz val="12"/>
      <name val="Tms Rmn"/>
    </font>
    <font>
      <sz val="8"/>
      <color indexed="8"/>
      <name val="Times New Roman"/>
      <family val="1"/>
    </font>
    <font>
      <b/>
      <u val="singleAccounting"/>
      <sz val="8"/>
      <name val="Arial"/>
      <family val="2"/>
    </font>
    <font>
      <sz val="10"/>
      <name val="Helv"/>
    </font>
    <font>
      <sz val="8"/>
      <name val="Palatino"/>
      <family val="1"/>
    </font>
    <font>
      <sz val="10"/>
      <color indexed="24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  <family val="2"/>
    </font>
    <font>
      <b/>
      <sz val="9"/>
      <name val="Times New Roman"/>
      <family val="1"/>
    </font>
    <font>
      <sz val="6"/>
      <name val="Courier"/>
      <family val="3"/>
    </font>
    <font>
      <b/>
      <i/>
      <sz val="1"/>
      <color indexed="8"/>
      <name val="Courier"/>
      <family val="3"/>
    </font>
    <font>
      <i/>
      <sz val="1"/>
      <color indexed="8"/>
      <name val="Courier"/>
      <family val="3"/>
    </font>
    <font>
      <sz val="6"/>
      <color indexed="23"/>
      <name val="Helvetica-Black"/>
      <family val="2"/>
    </font>
    <font>
      <sz val="9.5"/>
      <color indexed="23"/>
      <name val="Helvetica-Black"/>
      <family val="2"/>
    </font>
    <font>
      <sz val="7"/>
      <name val="Palatino"/>
      <family val="1"/>
    </font>
    <font>
      <i/>
      <sz val="8"/>
      <color indexed="12"/>
      <name val="Times New Roman"/>
      <family val="1"/>
    </font>
    <font>
      <sz val="6"/>
      <color indexed="16"/>
      <name val="Palatino"/>
      <family val="1"/>
    </font>
    <font>
      <sz val="6"/>
      <name val="Palatino"/>
      <family val="1"/>
    </font>
    <font>
      <sz val="10"/>
      <name val="Helvetica-Black"/>
      <family val="2"/>
    </font>
    <font>
      <sz val="28"/>
      <name val="Helvetica-Black"/>
      <family val="2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u/>
      <sz val="7.5"/>
      <color indexed="12"/>
      <name val="Arial"/>
      <family val="2"/>
    </font>
    <font>
      <sz val="10"/>
      <color indexed="16"/>
      <name val="Helvetica-Black"/>
      <family val="2"/>
    </font>
    <font>
      <b/>
      <sz val="8"/>
      <color indexed="10"/>
      <name val="Times New Roman"/>
      <family val="1"/>
    </font>
    <font>
      <u/>
      <sz val="8"/>
      <name val="Arial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Helvetica-Black"/>
      <family val="2"/>
    </font>
    <font>
      <b/>
      <sz val="10"/>
      <name val="Times New Roman"/>
      <family val="1"/>
    </font>
    <font>
      <sz val="12"/>
      <name val="Palatino"/>
      <family val="1"/>
    </font>
    <font>
      <sz val="11"/>
      <name val="Helvetica-Black"/>
      <family val="2"/>
    </font>
    <font>
      <u val="double"/>
      <sz val="8"/>
      <color indexed="8"/>
      <name val="Arial"/>
      <family val="2"/>
    </font>
    <font>
      <b/>
      <sz val="9"/>
      <color indexed="10"/>
      <name val="Wingdings"/>
      <charset val="2"/>
    </font>
    <font>
      <sz val="10"/>
      <name val="바탕체"/>
      <family val="1"/>
      <charset val="129"/>
    </font>
    <font>
      <sz val="12"/>
      <name val="ＭＳ Ｐゴシック"/>
      <family val="3"/>
      <charset val="128"/>
    </font>
    <font>
      <sz val="10"/>
      <name val="Dutch801SWC"/>
    </font>
    <font>
      <sz val="11"/>
      <color rgb="FF9C650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9"/>
      <color theme="1"/>
      <name val="Arial"/>
      <family val="2"/>
    </font>
    <font>
      <sz val="8"/>
      <name val="Calibri"/>
      <family val="2"/>
      <scheme val="minor"/>
    </font>
    <font>
      <sz val="9"/>
      <color indexed="81"/>
      <name val="Segoe UI"/>
      <family val="2"/>
    </font>
    <font>
      <b/>
      <sz val="9"/>
      <color indexed="81"/>
      <name val="Segoe UI"/>
      <family val="2"/>
    </font>
    <font>
      <sz val="8"/>
      <color theme="0" tint="-0.14999847407452621"/>
      <name val="Calibri"/>
      <family val="2"/>
      <scheme val="minor"/>
    </font>
    <font>
      <sz val="11"/>
      <color theme="1"/>
      <name val="Calibri"/>
      <family val="2"/>
    </font>
    <font>
      <sz val="10"/>
      <color indexed="9"/>
      <name val="Arial"/>
      <family val="2"/>
    </font>
    <font>
      <sz val="10"/>
      <color rgb="FF595959"/>
      <name val="Arial"/>
      <family val="2"/>
    </font>
    <font>
      <i/>
      <sz val="10"/>
      <color rgb="FF595959"/>
      <name val="Arial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b/>
      <sz val="10"/>
      <name val="Verdana"/>
      <family val="2"/>
    </font>
    <font>
      <sz val="11"/>
      <name val="??"/>
      <family val="3"/>
      <charset val="129"/>
    </font>
    <font>
      <b/>
      <sz val="18"/>
      <name val="Arial"/>
      <family val="2"/>
    </font>
    <font>
      <b/>
      <sz val="12"/>
      <name val="Tahoma"/>
      <family val="2"/>
    </font>
    <font>
      <sz val="10"/>
      <name val="Tahoma"/>
      <family val="2"/>
    </font>
    <font>
      <sz val="12"/>
      <name val="Helv"/>
    </font>
    <font>
      <sz val="10"/>
      <name val="Arial CE"/>
    </font>
    <font>
      <sz val="14"/>
      <name val="Verdana"/>
      <family val="2"/>
    </font>
    <font>
      <b/>
      <i/>
      <sz val="14"/>
      <name val="Arial"/>
      <family val="2"/>
    </font>
    <font>
      <b/>
      <sz val="10"/>
      <name val="Tahoma"/>
      <family val="2"/>
    </font>
    <font>
      <sz val="8"/>
      <color indexed="18"/>
      <name val="Times New Roman"/>
      <family val="1"/>
    </font>
    <font>
      <sz val="12"/>
      <name val="¹ÙÅÁÃ¼"/>
      <family val="1"/>
      <charset val="129"/>
    </font>
    <font>
      <sz val="10"/>
      <name val="AA Normal"/>
    </font>
    <font>
      <sz val="12"/>
      <name val="±¼¸²Ã¼"/>
      <family val="3"/>
      <charset val="129"/>
    </font>
    <font>
      <sz val="12"/>
      <name val="Century Gothic"/>
      <family val="2"/>
    </font>
    <font>
      <u/>
      <sz val="7.5"/>
      <color indexed="12"/>
      <name val="Times New Roman"/>
      <family val="1"/>
    </font>
    <font>
      <sz val="12"/>
      <color theme="1"/>
      <name val="Arial Narrow"/>
      <family val="2"/>
    </font>
    <font>
      <sz val="10"/>
      <color indexed="0"/>
      <name val="Arial"/>
      <family val="2"/>
    </font>
    <font>
      <sz val="10"/>
      <color theme="1"/>
      <name val="Calibri"/>
      <family val="2"/>
    </font>
    <font>
      <sz val="10"/>
      <color theme="1"/>
      <name val="Trebuchet MS"/>
      <family val="2"/>
    </font>
    <font>
      <sz val="19"/>
      <color indexed="48"/>
      <name val="Arial"/>
      <family val="2"/>
    </font>
    <font>
      <sz val="11"/>
      <color indexed="8"/>
      <name val="Tahoma"/>
      <family val="2"/>
    </font>
    <font>
      <sz val="10"/>
      <name val="Comic Sans MS"/>
      <family val="4"/>
    </font>
    <font>
      <sz val="8"/>
      <color indexed="8"/>
      <name val="Arial Narrow"/>
      <family val="2"/>
    </font>
    <font>
      <u/>
      <sz val="10"/>
      <color theme="10"/>
      <name val="Arial"/>
      <family val="2"/>
    </font>
    <font>
      <i/>
      <sz val="8"/>
      <name val="Arial"/>
      <family val="2"/>
    </font>
    <font>
      <i/>
      <sz val="8"/>
      <color rgb="FF000000"/>
      <name val="Arial"/>
      <family val="2"/>
    </font>
    <font>
      <i/>
      <sz val="11"/>
      <color theme="1"/>
      <name val="Arial"/>
      <family val="2"/>
    </font>
    <font>
      <i/>
      <sz val="10"/>
      <color theme="1" tint="0.249977111117893"/>
      <name val="Roboto"/>
    </font>
    <font>
      <sz val="10"/>
      <color theme="1"/>
      <name val="Roboto"/>
    </font>
    <font>
      <b/>
      <sz val="10"/>
      <color rgb="FF312C2C"/>
      <name val="Roboto Medium"/>
    </font>
    <font>
      <sz val="10"/>
      <name val="Roboto"/>
    </font>
    <font>
      <b/>
      <i/>
      <sz val="9"/>
      <color rgb="FF312C2C"/>
      <name val="Roboto"/>
    </font>
    <font>
      <sz val="10"/>
      <color rgb="FF312C2C"/>
      <name val="Roboto"/>
    </font>
    <font>
      <i/>
      <sz val="9"/>
      <color theme="1"/>
      <name val="Roboto"/>
    </font>
    <font>
      <sz val="8"/>
      <color theme="0"/>
      <name val="Calibri"/>
      <family val="2"/>
      <scheme val="minor"/>
    </font>
    <font>
      <b/>
      <sz val="8"/>
      <color theme="1" tint="0.249977111117893"/>
      <name val="Arial"/>
      <family val="2"/>
    </font>
    <font>
      <b/>
      <sz val="8"/>
      <color theme="1" tint="0.14999847407452621"/>
      <name val="Arial"/>
      <family val="2"/>
    </font>
    <font>
      <sz val="8"/>
      <color theme="1" tint="0.249977111117893"/>
      <name val="Arial"/>
      <family val="2"/>
    </font>
    <font>
      <sz val="8"/>
      <color rgb="FF312C2C"/>
      <name val="Arial"/>
      <family val="2"/>
    </font>
    <font>
      <i/>
      <sz val="8"/>
      <color theme="1" tint="0.249977111117893"/>
      <name val="Arial"/>
      <family val="2"/>
    </font>
    <font>
      <sz val="8"/>
      <color theme="1" tint="0.14999847407452621"/>
      <name val="Arial"/>
      <family val="2"/>
    </font>
    <font>
      <i/>
      <sz val="8"/>
      <color rgb="FF312C2C"/>
      <name val="Arial"/>
      <family val="2"/>
    </font>
    <font>
      <b/>
      <i/>
      <sz val="10"/>
      <color theme="1" tint="0.249977111117893"/>
      <name val="Roboto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b/>
      <sz val="9"/>
      <color theme="0"/>
      <name val="Arial"/>
      <family val="2"/>
    </font>
    <font>
      <b/>
      <i/>
      <sz val="9"/>
      <color theme="0"/>
      <name val="Arial"/>
      <family val="2"/>
    </font>
    <font>
      <b/>
      <sz val="9"/>
      <color rgb="FF000000"/>
      <name val="Arial"/>
      <family val="2"/>
    </font>
    <font>
      <sz val="9"/>
      <color rgb="FF000000"/>
      <name val="Arial"/>
      <family val="2"/>
    </font>
  </fonts>
  <fills count="10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A67E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9"/>
      </patternFill>
    </fill>
    <fill>
      <patternFill patternType="solid">
        <fgColor indexed="23"/>
        <bgColor indexed="9"/>
      </patternFill>
    </fill>
    <fill>
      <patternFill patternType="solid">
        <fgColor indexed="9"/>
        <bgColor indexed="19"/>
      </patternFill>
    </fill>
    <fill>
      <patternFill patternType="solid">
        <fgColor indexed="3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EDE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gray125">
        <fgColor indexed="22"/>
      </patternFill>
    </fill>
    <fill>
      <patternFill patternType="solid">
        <fgColor indexed="13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darkVertical">
        <fgColor rgb="FF5D87A1"/>
        <bgColor rgb="FF5D87A1"/>
      </patternFill>
    </fill>
    <fill>
      <patternFill patternType="solid">
        <fgColor indexed="60"/>
      </patternFill>
    </fill>
    <fill>
      <patternFill patternType="solid">
        <fgColor indexed="58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E7E7E7"/>
        <bgColor indexed="64"/>
      </patternFill>
    </fill>
    <fill>
      <patternFill patternType="solid">
        <fgColor theme="5" tint="0.79998168889431442"/>
        <bgColor indexed="64"/>
      </patternFill>
    </fill>
  </fills>
  <borders count="8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3"/>
      </top>
      <bottom style="medium">
        <color indexed="63"/>
      </bottom>
      <diagonal/>
    </border>
    <border>
      <left/>
      <right/>
      <top style="double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 style="thin">
        <color rgb="FFC0C0C0"/>
      </left>
      <right/>
      <top style="thin">
        <color rgb="FFC0C0C0"/>
      </top>
      <bottom style="thin">
        <color rgb="FFC0C0C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 style="thin">
        <color theme="0"/>
      </right>
      <top/>
      <bottom style="thin">
        <color theme="1" tint="0.499984740745262"/>
      </bottom>
      <diagonal/>
    </border>
    <border>
      <left style="thin">
        <color theme="0"/>
      </left>
      <right style="thin">
        <color theme="0"/>
      </right>
      <top/>
      <bottom style="thin">
        <color theme="1" tint="0.499984740745262"/>
      </bottom>
      <diagonal/>
    </border>
    <border>
      <left style="thin">
        <color theme="0"/>
      </left>
      <right/>
      <top/>
      <bottom style="thin">
        <color theme="1" tint="0.499984740745262"/>
      </bottom>
      <diagonal/>
    </border>
    <border>
      <left/>
      <right style="thin">
        <color indexed="22"/>
      </right>
      <top style="thin">
        <color indexed="22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22"/>
      </left>
      <right style="thin">
        <color indexed="61"/>
      </right>
      <top style="thin">
        <color indexed="22"/>
      </top>
      <bottom style="thin">
        <color indexed="61"/>
      </bottom>
      <diagonal/>
    </border>
    <border>
      <left/>
      <right/>
      <top style="thin">
        <color theme="1" tint="0.499984740745262"/>
      </top>
      <bottom style="hair">
        <color theme="1" tint="0.499984740745262"/>
      </bottom>
      <diagonal/>
    </border>
    <border>
      <left/>
      <right/>
      <top style="hair">
        <color theme="1" tint="0.499984740745262"/>
      </top>
      <bottom style="hair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16"/>
      </right>
      <top/>
      <bottom/>
      <diagonal/>
    </border>
    <border>
      <left style="thin">
        <color indexed="52"/>
      </left>
      <right style="thin">
        <color indexed="52"/>
      </right>
      <top style="thin">
        <color indexed="52"/>
      </top>
      <bottom style="thin">
        <color indexed="5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1" tint="0.14999847407452621"/>
      </bottom>
      <diagonal/>
    </border>
    <border>
      <left/>
      <right/>
      <top/>
      <bottom style="double">
        <color theme="1" tint="0.14999847407452621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/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22"/>
      </top>
      <bottom/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</borders>
  <cellStyleXfs count="57671">
    <xf numFmtId="0" fontId="0" fillId="0" borderId="0"/>
    <xf numFmtId="0" fontId="3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2" borderId="0" applyNumberFormat="0" applyBorder="0" applyAlignment="0" applyProtection="0"/>
    <xf numFmtId="0" fontId="4" fillId="24" borderId="0" applyNumberFormat="0" applyBorder="0" applyAlignment="0" applyProtection="0"/>
    <xf numFmtId="0" fontId="4" fillId="23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23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4" borderId="0" applyNumberFormat="0" applyBorder="0" applyAlignment="0" applyProtection="0"/>
    <xf numFmtId="0" fontId="5" fillId="32" borderId="0" applyNumberFormat="0" applyBorder="0" applyAlignment="0" applyProtection="0"/>
    <xf numFmtId="0" fontId="5" fillId="22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7" fillId="39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168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19" borderId="0" applyNumberFormat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5" fillId="22" borderId="3" applyNumberFormat="0" applyAlignment="0" applyProtection="0"/>
    <xf numFmtId="0" fontId="16" fillId="0" borderId="5" applyNumberFormat="0" applyFill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" fillId="0" borderId="0"/>
    <xf numFmtId="0" fontId="3" fillId="24" borderId="9" applyNumberFormat="0" applyFont="0" applyAlignment="0" applyProtection="0"/>
    <xf numFmtId="0" fontId="3" fillId="24" borderId="10" applyNumberFormat="0" applyFont="0" applyAlignment="0" applyProtection="0"/>
    <xf numFmtId="0" fontId="18" fillId="23" borderId="11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8" fillId="39" borderId="11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12" applyNumberFormat="0" applyFill="0" applyAlignment="0" applyProtection="0"/>
    <xf numFmtId="0" fontId="25" fillId="0" borderId="7" applyNumberFormat="0" applyFill="0" applyAlignment="0" applyProtection="0"/>
    <xf numFmtId="0" fontId="26" fillId="0" borderId="13" applyNumberFormat="0" applyFill="0" applyAlignment="0" applyProtection="0"/>
    <xf numFmtId="0" fontId="26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0" fontId="3" fillId="0" borderId="0" applyFont="0" applyFill="0" applyBorder="0" applyAlignment="0" applyProtection="0"/>
    <xf numFmtId="0" fontId="3" fillId="0" borderId="0"/>
    <xf numFmtId="0" fontId="1" fillId="0" borderId="0"/>
    <xf numFmtId="17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170" fontId="3" fillId="0" borderId="0"/>
    <xf numFmtId="17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7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70" fontId="3" fillId="0" borderId="0"/>
    <xf numFmtId="170" fontId="3" fillId="0" borderId="0"/>
    <xf numFmtId="0" fontId="1" fillId="0" borderId="0"/>
    <xf numFmtId="0" fontId="3" fillId="0" borderId="0"/>
    <xf numFmtId="0" fontId="3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5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3" fontId="34" fillId="45" borderId="0">
      <alignment horizontal="left"/>
    </xf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3" fontId="35" fillId="42" borderId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30" fillId="46" borderId="17">
      <alignment horizontal="center"/>
    </xf>
    <xf numFmtId="0" fontId="36" fillId="42" borderId="0"/>
    <xf numFmtId="0" fontId="37" fillId="42" borderId="0">
      <alignment horizontal="center"/>
    </xf>
    <xf numFmtId="0" fontId="38" fillId="42" borderId="0">
      <alignment horizontal="left"/>
    </xf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177" fontId="41" fillId="47" borderId="18">
      <alignment horizontal="center" vertical="center"/>
    </xf>
    <xf numFmtId="0" fontId="3" fillId="0" borderId="0"/>
    <xf numFmtId="0" fontId="3" fillId="0" borderId="0"/>
    <xf numFmtId="0" fontId="42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3" fontId="43" fillId="47" borderId="17" applyNumberFormat="0">
      <alignment horizont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44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3" fontId="47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0" fontId="48" fillId="0" borderId="20" applyNumberFormat="0" applyFont="0" applyFill="0" applyAlignment="0" applyProtection="0"/>
    <xf numFmtId="0" fontId="48" fillId="0" borderId="20" applyNumberFormat="0" applyFont="0" applyFill="0" applyAlignment="0" applyProtection="0"/>
    <xf numFmtId="49" fontId="49" fillId="0" borderId="0" applyFont="0" applyFill="0" applyBorder="0" applyAlignment="0" applyProtection="0">
      <alignment horizontal="left"/>
    </xf>
    <xf numFmtId="179" fontId="50" fillId="0" borderId="0" applyAlignment="0" applyProtection="0"/>
    <xf numFmtId="167" fontId="21" fillId="0" borderId="0" applyFill="0" applyBorder="0" applyAlignment="0" applyProtection="0"/>
    <xf numFmtId="49" fontId="21" fillId="0" borderId="0" applyNumberFormat="0" applyAlignment="0" applyProtection="0">
      <alignment horizontal="left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0" applyNumberFormat="0" applyAlignment="0" applyProtection="0">
      <alignment horizontal="left" wrapText="1"/>
    </xf>
    <xf numFmtId="49" fontId="52" fillId="0" borderId="0" applyAlignment="0" applyProtection="0">
      <alignment horizontal="left"/>
    </xf>
    <xf numFmtId="0" fontId="11" fillId="19" borderId="0" applyNumberFormat="0" applyBorder="0" applyAlignment="0" applyProtection="0"/>
    <xf numFmtId="180" fontId="33" fillId="0" borderId="0" applyFont="0" applyFill="0" applyBorder="0" applyAlignment="0" applyProtection="0"/>
    <xf numFmtId="39" fontId="53" fillId="0" borderId="0"/>
    <xf numFmtId="181" fontId="3" fillId="0" borderId="0" applyFill="0" applyBorder="0" applyAlignment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57" fillId="0" borderId="0" applyNumberFormat="0" applyAlignment="0">
      <alignment horizontal="left"/>
    </xf>
    <xf numFmtId="0" fontId="5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8" fillId="0" borderId="0"/>
    <xf numFmtId="182" fontId="5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5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5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5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3" fontId="21" fillId="0" borderId="0" applyFont="0" applyFill="0" applyBorder="0" applyAlignment="0"/>
    <xf numFmtId="165" fontId="3" fillId="0" borderId="0" applyFont="0" applyFill="0" applyBorder="0" applyAlignment="0"/>
    <xf numFmtId="184" fontId="3" fillId="0" borderId="0" applyFont="0" applyFill="0" applyBorder="0" applyAlignment="0" applyProtection="0"/>
    <xf numFmtId="185" fontId="3" fillId="0" borderId="0" applyFill="0" applyBorder="0" applyAlignment="0" applyProtection="0"/>
    <xf numFmtId="186" fontId="3" fillId="0" borderId="0" applyFont="0" applyFill="0" applyBorder="0" applyAlignment="0" applyProtection="0"/>
    <xf numFmtId="187" fontId="33" fillId="0" borderId="0" applyFont="0" applyFill="0" applyBorder="0" applyAlignment="0" applyProtection="0"/>
    <xf numFmtId="15" fontId="60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31" fillId="0" borderId="0" applyFill="0" applyBorder="0" applyAlignment="0"/>
    <xf numFmtId="188" fontId="31" fillId="49" borderId="0" applyFont="0" applyFill="0" applyBorder="0" applyAlignment="0" applyProtection="0"/>
    <xf numFmtId="189" fontId="61" fillId="49" borderId="23" applyFont="0" applyFill="0" applyBorder="0" applyAlignment="0" applyProtection="0"/>
    <xf numFmtId="188" fontId="21" fillId="49" borderId="0" applyFont="0" applyFill="0" applyBorder="0" applyAlignment="0" applyProtection="0"/>
    <xf numFmtId="17" fontId="31" fillId="0" borderId="0" applyFill="0" applyBorder="0">
      <alignment horizontal="right"/>
    </xf>
    <xf numFmtId="190" fontId="31" fillId="0" borderId="14"/>
    <xf numFmtId="190" fontId="31" fillId="0" borderId="14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2" fontId="31" fillId="0" borderId="0" applyFill="0" applyBorder="0">
      <alignment horizontal="right"/>
    </xf>
    <xf numFmtId="193" fontId="21" fillId="0" borderId="25">
      <alignment horizontal="center"/>
    </xf>
    <xf numFmtId="194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164" fontId="21" fillId="0" borderId="0"/>
    <xf numFmtId="0" fontId="14" fillId="0" borderId="0" applyNumberForma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2" fillId="0" borderId="0" applyNumberFormat="0" applyAlignment="0">
      <alignment horizontal="left"/>
    </xf>
    <xf numFmtId="0" fontId="3" fillId="0" borderId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45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166" fontId="21" fillId="0" borderId="0" applyFont="0" applyBorder="0"/>
    <xf numFmtId="198" fontId="63" fillId="0" borderId="0">
      <protection locked="0"/>
    </xf>
    <xf numFmtId="198" fontId="64" fillId="0" borderId="0">
      <protection locked="0"/>
    </xf>
    <xf numFmtId="198" fontId="65" fillId="0" borderId="0">
      <protection locked="0"/>
    </xf>
    <xf numFmtId="198" fontId="65" fillId="0" borderId="0">
      <protection locked="0"/>
    </xf>
    <xf numFmtId="198" fontId="64" fillId="0" borderId="0">
      <protection locked="0"/>
    </xf>
    <xf numFmtId="198" fontId="66" fillId="0" borderId="0">
      <protection locked="0"/>
    </xf>
    <xf numFmtId="198" fontId="64" fillId="0" borderId="0">
      <protection locked="0"/>
    </xf>
    <xf numFmtId="199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00" fontId="3" fillId="49" borderId="0" applyFont="0" applyFill="0" applyBorder="0" applyAlignment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48" fillId="0" borderId="0" applyFill="0" applyBorder="0" applyProtection="0">
      <alignment horizontal="left"/>
    </xf>
    <xf numFmtId="4" fontId="68" fillId="0" borderId="0">
      <protection locked="0"/>
    </xf>
    <xf numFmtId="38" fontId="21" fillId="42" borderId="0" applyNumberFormat="0" applyBorder="0" applyAlignment="0" applyProtection="0"/>
    <xf numFmtId="0" fontId="69" fillId="0" borderId="0" applyNumberFormat="0" applyFill="0" applyBorder="0" applyAlignment="0" applyProtection="0"/>
    <xf numFmtId="0" fontId="2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2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2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65" fillId="0" borderId="0">
      <protection locked="0"/>
    </xf>
    <xf numFmtId="201" fontId="3" fillId="0" borderId="0">
      <protection locked="0"/>
    </xf>
    <xf numFmtId="0" fontId="65" fillId="0" borderId="0">
      <protection locked="0"/>
    </xf>
    <xf numFmtId="201" fontId="3" fillId="0" borderId="0">
      <protection locked="0"/>
    </xf>
    <xf numFmtId="202" fontId="70" fillId="0" borderId="0"/>
    <xf numFmtId="0" fontId="71" fillId="0" borderId="28" applyNumberFormat="0" applyFill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6" fillId="18" borderId="0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165" fontId="21" fillId="0" borderId="0"/>
    <xf numFmtId="189" fontId="21" fillId="49" borderId="0" applyFont="0" applyBorder="0" applyAlignment="0" applyProtection="0">
      <protection locked="0"/>
    </xf>
    <xf numFmtId="200" fontId="21" fillId="49" borderId="0" applyFont="0" applyBorder="0" applyAlignment="0">
      <protection locked="0"/>
    </xf>
    <xf numFmtId="188" fontId="21" fillId="0" borderId="0"/>
    <xf numFmtId="188" fontId="21" fillId="0" borderId="0"/>
    <xf numFmtId="10" fontId="21" fillId="49" borderId="0">
      <protection locked="0"/>
    </xf>
    <xf numFmtId="188" fontId="21" fillId="0" borderId="0"/>
    <xf numFmtId="188" fontId="74" fillId="49" borderId="0" applyNumberFormat="0" applyBorder="0" applyAlignment="0">
      <protection locked="0"/>
    </xf>
    <xf numFmtId="0" fontId="71" fillId="0" borderId="0" applyNumberFormat="0" applyFill="0" applyBorder="0" applyAlignment="0">
      <protection locked="0"/>
    </xf>
    <xf numFmtId="203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0" fontId="58" fillId="0" borderId="0" applyNumberFormat="0" applyFont="0" applyFill="0" applyBorder="0" applyProtection="0">
      <alignment horizontal="left" vertical="center"/>
    </xf>
    <xf numFmtId="0" fontId="5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40" fontId="76" fillId="0" borderId="0">
      <alignment horizontal="right"/>
    </xf>
    <xf numFmtId="3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8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3" fontId="77" fillId="45" borderId="14">
      <alignment horizontal="center"/>
    </xf>
    <xf numFmtId="211" fontId="21" fillId="42" borderId="0" applyFont="0" applyBorder="0" applyAlignment="0" applyProtection="0">
      <alignment horizontal="right"/>
      <protection hidden="1"/>
    </xf>
    <xf numFmtId="37" fontId="78" fillId="0" borderId="0"/>
    <xf numFmtId="37" fontId="60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0" fontId="79" fillId="0" borderId="0"/>
    <xf numFmtId="0" fontId="21" fillId="0" borderId="0"/>
    <xf numFmtId="202" fontId="80" fillId="0" borderId="0"/>
    <xf numFmtId="202" fontId="81" fillId="0" borderId="0"/>
    <xf numFmtId="38" fontId="21" fillId="0" borderId="0" applyFont="0" applyFill="0" applyBorder="0" applyAlignment="0"/>
    <xf numFmtId="188" fontId="3" fillId="0" borderId="0" applyFont="0" applyFill="0" applyBorder="0" applyAlignment="0"/>
    <xf numFmtId="40" fontId="21" fillId="0" borderId="0" applyFont="0" applyFill="0" applyBorder="0" applyAlignment="0"/>
    <xf numFmtId="212" fontId="21" fillId="0" borderId="0" applyFont="0" applyFill="0" applyBorder="0" applyAlignment="0"/>
    <xf numFmtId="0" fontId="1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 applyFill="0" applyBorder="0" applyAlignment="0" applyProtection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82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8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8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1" fillId="0" borderId="0"/>
    <xf numFmtId="0" fontId="1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3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0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28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8" fontId="31" fillId="0" borderId="0" applyNumberFormat="0" applyFill="0" applyBorder="0" applyAlignment="0" applyProtection="0"/>
    <xf numFmtId="213" fontId="21" fillId="0" borderId="0" applyFont="0" applyFill="0" applyBorder="0" applyAlignment="0" applyProtection="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0" fontId="41" fillId="0" borderId="0">
      <alignment horizontal="left" indent="1"/>
    </xf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0" fontId="3" fillId="0" borderId="0">
      <alignment horizontal="left" indent="1"/>
    </xf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215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60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0" fontId="55" fillId="0" borderId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218" fontId="3" fillId="0" borderId="0" applyFont="0" applyFill="0" applyBorder="0" applyAlignment="0"/>
    <xf numFmtId="219" fontId="21" fillId="0" borderId="0" applyFont="0" applyFill="0" applyBorder="0" applyAlignment="0"/>
    <xf numFmtId="10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58" fillId="0" borderId="0"/>
    <xf numFmtId="0" fontId="33" fillId="50" borderId="0"/>
    <xf numFmtId="9" fontId="58" fillId="0" borderId="0" applyFont="0" applyFill="0" applyBorder="0" applyAlignment="0" applyProtection="0"/>
    <xf numFmtId="220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0" fontId="3" fillId="0" borderId="0"/>
    <xf numFmtId="0" fontId="3" fillId="53" borderId="16"/>
    <xf numFmtId="0" fontId="3" fillId="53" borderId="16"/>
    <xf numFmtId="0" fontId="3" fillId="53" borderId="16"/>
    <xf numFmtId="0" fontId="3" fillId="53" borderId="16"/>
    <xf numFmtId="188" fontId="85" fillId="0" borderId="0" applyNumberFormat="0" applyFill="0" applyBorder="0" applyAlignment="0" applyProtection="0">
      <alignment horizontal="left"/>
    </xf>
    <xf numFmtId="222" fontId="3" fillId="0" borderId="0" applyNumberFormat="0" applyFill="0" applyBorder="0" applyAlignment="0" applyProtection="0">
      <alignment horizontal="left"/>
    </xf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38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3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4" fontId="4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6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25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0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3" fontId="38" fillId="54" borderId="0">
      <alignment horizontal="left"/>
    </xf>
    <xf numFmtId="0" fontId="3" fillId="0" borderId="0"/>
    <xf numFmtId="0" fontId="3" fillId="0" borderId="0"/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Protection="0">
      <alignment horizontal="center"/>
    </xf>
    <xf numFmtId="0" fontId="89" fillId="0" borderId="0" applyNumberFormat="0" applyFill="0" applyBorder="0" applyProtection="0">
      <alignment horizontal="center"/>
    </xf>
    <xf numFmtId="0" fontId="89" fillId="55" borderId="0" applyNumberFormat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1" fillId="56" borderId="0" applyNumberFormat="0" applyBorder="0" applyAlignment="0" applyProtection="0"/>
    <xf numFmtId="0" fontId="92" fillId="0" borderId="0" applyNumberFormat="0" applyFill="0" applyBorder="0" applyAlignment="0" applyProtection="0"/>
    <xf numFmtId="0" fontId="93" fillId="44" borderId="0" applyNumberFormat="0" applyBorder="0" applyAlignment="0" applyProtection="0"/>
    <xf numFmtId="0" fontId="89" fillId="43" borderId="0" applyNumberFormat="0" applyBorder="0" applyAlignment="0" applyProtection="0"/>
    <xf numFmtId="0" fontId="31" fillId="0" borderId="15" applyNumberFormat="0" applyFill="0" applyProtection="0">
      <alignment wrapText="1"/>
    </xf>
    <xf numFmtId="0" fontId="41" fillId="0" borderId="0" applyNumberFormat="0" applyFill="0" applyBorder="0" applyProtection="0">
      <alignment wrapText="1"/>
    </xf>
    <xf numFmtId="0" fontId="31" fillId="0" borderId="15" applyNumberFormat="0" applyFill="0" applyProtection="0">
      <alignment horizontal="center" wrapText="1"/>
    </xf>
    <xf numFmtId="228" fontId="31" fillId="0" borderId="0" applyFill="0" applyBorder="0" applyProtection="0">
      <alignment horizontal="center" wrapText="1"/>
    </xf>
    <xf numFmtId="0" fontId="29" fillId="0" borderId="0" applyNumberFormat="0" applyFill="0" applyBorder="0" applyProtection="0">
      <alignment horizontal="justify" wrapText="1"/>
    </xf>
    <xf numFmtId="0" fontId="94" fillId="41" borderId="30" applyNumberFormat="0" applyProtection="0">
      <alignment horizontal="right" vertical="center"/>
    </xf>
    <xf numFmtId="0" fontId="95" fillId="41" borderId="0" applyNumberFormat="0" applyProtection="0">
      <alignment horizontal="right" vertical="center" wrapText="1"/>
    </xf>
    <xf numFmtId="0" fontId="96" fillId="41" borderId="0" applyNumberFormat="0" applyProtection="0">
      <alignment horizontal="left" vertical="center"/>
    </xf>
    <xf numFmtId="0" fontId="97" fillId="41" borderId="0" applyNumberFormat="0" applyProtection="0">
      <alignment horizontal="left" vertical="center"/>
    </xf>
    <xf numFmtId="229" fontId="96" fillId="41" borderId="0" applyProtection="0">
      <alignment horizontal="right" vertical="center"/>
    </xf>
    <xf numFmtId="0" fontId="98" fillId="41" borderId="0" applyNumberFormat="0" applyProtection="0">
      <alignment horizontal="left" vertical="center"/>
    </xf>
    <xf numFmtId="0" fontId="99" fillId="41" borderId="0" applyNumberFormat="0" applyProtection="0">
      <alignment horizontal="center" vertical="center"/>
    </xf>
    <xf numFmtId="4" fontId="100" fillId="41" borderId="0" applyProtection="0">
      <alignment horizontal="center" vertical="center"/>
    </xf>
    <xf numFmtId="0" fontId="101" fillId="57" borderId="0" applyNumberFormat="0" applyProtection="0">
      <alignment horizontal="center" vertical="center"/>
    </xf>
    <xf numFmtId="4" fontId="102" fillId="57" borderId="0" applyProtection="0">
      <alignment horizontal="center" vertical="center"/>
    </xf>
    <xf numFmtId="0" fontId="87" fillId="41" borderId="0" applyNumberFormat="0" applyProtection="0">
      <alignment horizontal="center" vertical="center"/>
    </xf>
    <xf numFmtId="4" fontId="103" fillId="41" borderId="0" applyProtection="0">
      <alignment horizontal="center" vertical="center"/>
    </xf>
    <xf numFmtId="0" fontId="104" fillId="44" borderId="0" applyNumberFormat="0" applyProtection="0">
      <alignment horizontal="center" vertical="center"/>
    </xf>
    <xf numFmtId="229" fontId="105" fillId="41" borderId="31" applyProtection="0">
      <alignment horizontal="right" vertical="center"/>
    </xf>
    <xf numFmtId="0" fontId="106" fillId="41" borderId="0" applyNumberFormat="0" applyProtection="0">
      <alignment horizontal="left" vertical="center"/>
    </xf>
    <xf numFmtId="229" fontId="105" fillId="41" borderId="0" applyProtection="0">
      <alignment horizontal="right" vertical="center"/>
    </xf>
    <xf numFmtId="0" fontId="107" fillId="41" borderId="0" applyNumberFormat="0" applyProtection="0">
      <alignment horizontal="left" vertical="center"/>
    </xf>
    <xf numFmtId="0" fontId="108" fillId="41" borderId="0" applyNumberFormat="0" applyProtection="0">
      <alignment horizontal="left" vertical="center"/>
    </xf>
    <xf numFmtId="229" fontId="96" fillId="41" borderId="0" applyProtection="0">
      <alignment horizontal="right" vertical="center"/>
    </xf>
    <xf numFmtId="229" fontId="96" fillId="41" borderId="32" applyProtection="0">
      <alignment horizontal="left" vertical="center"/>
    </xf>
    <xf numFmtId="0" fontId="109" fillId="41" borderId="0" applyNumberFormat="0" applyProtection="0">
      <alignment horizontal="lef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0" fontId="110" fillId="41" borderId="0" applyNumberFormat="0" applyProtection="0">
      <alignment horizontal="left" vertical="center"/>
    </xf>
    <xf numFmtId="0" fontId="111" fillId="57" borderId="0" applyNumberFormat="0" applyProtection="0">
      <alignment horizontal="center" vertical="center" wrapText="1"/>
    </xf>
    <xf numFmtId="4" fontId="112" fillId="57" borderId="0" applyProtection="0">
      <alignment horizontal="center" vertical="center"/>
    </xf>
    <xf numFmtId="0" fontId="113" fillId="41" borderId="0" applyNumberFormat="0" applyProtection="0">
      <alignment horizontal="center" vertical="center" wrapText="1"/>
    </xf>
    <xf numFmtId="0" fontId="35" fillId="41" borderId="0" applyNumberFormat="0" applyProtection="0">
      <alignment horizontal="center" vertical="center" wrapText="1"/>
    </xf>
    <xf numFmtId="0" fontId="114" fillId="44" borderId="0" applyNumberFormat="0" applyProtection="0">
      <alignment horizontal="center" vertical="center" wrapText="1"/>
    </xf>
    <xf numFmtId="0" fontId="115" fillId="41" borderId="0" applyNumberFormat="0" applyProtection="0">
      <alignment horizontal="center" vertical="center" wrapText="1"/>
    </xf>
    <xf numFmtId="0" fontId="35" fillId="43" borderId="0" applyNumberFormat="0" applyProtection="0">
      <alignment horizontal="center" vertical="center" wrapText="1"/>
    </xf>
    <xf numFmtId="0" fontId="111" fillId="57" borderId="0" applyNumberFormat="0" applyProtection="0">
      <alignment horizontal="center" vertical="center" wrapText="1"/>
    </xf>
    <xf numFmtId="4" fontId="112" fillId="57" borderId="0" applyProtection="0">
      <alignment horizontal="center" vertical="top" wrapText="1"/>
    </xf>
    <xf numFmtId="0" fontId="113" fillId="41" borderId="0" applyNumberFormat="0" applyProtection="0">
      <alignment horizontal="center" vertical="center" wrapText="1"/>
    </xf>
    <xf numFmtId="4" fontId="116" fillId="41" borderId="0" applyProtection="0">
      <alignment horizontal="center" vertical="top" wrapText="1"/>
    </xf>
    <xf numFmtId="0" fontId="114" fillId="44" borderId="0" applyNumberFormat="0" applyProtection="0">
      <alignment horizontal="center" vertical="center" wrapText="1"/>
    </xf>
    <xf numFmtId="4" fontId="117" fillId="44" borderId="0" applyProtection="0">
      <alignment horizontal="center" vertical="top" wrapText="1"/>
    </xf>
    <xf numFmtId="0" fontId="35" fillId="43" borderId="0" applyNumberFormat="0" applyProtection="0">
      <alignment horizontal="center" vertical="center" wrapText="1"/>
    </xf>
    <xf numFmtId="4" fontId="118" fillId="43" borderId="0" applyProtection="0">
      <alignment horizontal="center" vertical="top" wrapText="1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3" fontId="34" fillId="54" borderId="0">
      <alignment horizontal="left"/>
    </xf>
    <xf numFmtId="40" fontId="119" fillId="0" borderId="0" applyBorder="0">
      <alignment horizontal="right"/>
    </xf>
    <xf numFmtId="0" fontId="120" fillId="0" borderId="0" applyFill="0" applyBorder="0" applyProtection="0">
      <alignment horizontal="center" vertical="center"/>
    </xf>
    <xf numFmtId="0" fontId="3" fillId="0" borderId="0" applyBorder="0" applyProtection="0">
      <alignment vertical="center"/>
    </xf>
    <xf numFmtId="0" fontId="31" fillId="0" borderId="0" applyBorder="0" applyProtection="0">
      <alignment horizontal="left"/>
    </xf>
    <xf numFmtId="0" fontId="41" fillId="0" borderId="0" applyFill="0" applyBorder="0" applyProtection="0">
      <alignment horizontal="left"/>
    </xf>
    <xf numFmtId="0" fontId="21" fillId="0" borderId="34" applyFill="0" applyBorder="0" applyProtection="0">
      <alignment horizontal="left" vertical="top"/>
    </xf>
    <xf numFmtId="0" fontId="21" fillId="0" borderId="34" applyFill="0" applyBorder="0" applyProtection="0">
      <alignment horizontal="left" vertical="top"/>
    </xf>
    <xf numFmtId="0" fontId="21" fillId="0" borderId="34" applyFill="0" applyBorder="0" applyProtection="0">
      <alignment horizontal="left" vertical="top"/>
    </xf>
    <xf numFmtId="40" fontId="3" fillId="0" borderId="0">
      <alignment horizontal="left"/>
      <protection locked="0"/>
    </xf>
    <xf numFmtId="3" fontId="47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0" fontId="20" fillId="0" borderId="0" applyNumberFormat="0" applyFill="0" applyBorder="0" applyAlignment="0" applyProtection="0"/>
    <xf numFmtId="3" fontId="121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188" fontId="122" fillId="0" borderId="0" applyFill="0" applyBorder="0" applyAlignment="0" applyProtection="0">
      <alignment horizontal="right"/>
    </xf>
    <xf numFmtId="37" fontId="3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12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0" fontId="124" fillId="0" borderId="0">
      <alignment vertical="center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3" fontId="125" fillId="54" borderId="0">
      <alignment horizontal="center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0" fontId="127" fillId="0" borderId="14" applyNumberFormat="0" applyProtection="0">
      <alignment horizontal="center"/>
    </xf>
    <xf numFmtId="230" fontId="126" fillId="0" borderId="36" applyNumberFormat="0" applyFill="0" applyBorder="0" applyAlignment="0" applyProtection="0">
      <alignment horizontal="left"/>
    </xf>
    <xf numFmtId="3" fontId="77" fillId="42" borderId="14">
      <alignment horizontal="center" vertical="center"/>
    </xf>
    <xf numFmtId="3" fontId="128" fillId="54" borderId="0">
      <alignment horizontal="left"/>
    </xf>
    <xf numFmtId="231" fontId="129" fillId="0" borderId="0"/>
    <xf numFmtId="3" fontId="35" fillId="58" borderId="0">
      <alignment horizontal="right"/>
    </xf>
    <xf numFmtId="37" fontId="21" fillId="50" borderId="0" applyNumberFormat="0" applyBorder="0" applyAlignment="0" applyProtection="0"/>
    <xf numFmtId="37" fontId="21" fillId="0" borderId="0"/>
    <xf numFmtId="3" fontId="61" fillId="0" borderId="28" applyProtection="0"/>
    <xf numFmtId="4" fontId="130" fillId="0" borderId="0">
      <protection locked="0"/>
    </xf>
    <xf numFmtId="232" fontId="3" fillId="0" borderId="0" applyFont="0" applyFill="0" applyBorder="0" applyAlignment="0" applyProtection="0"/>
    <xf numFmtId="233" fontId="47" fillId="0" borderId="0" applyFont="0" applyFill="0" applyBorder="0" applyAlignment="0" applyProtection="0"/>
    <xf numFmtId="234" fontId="47" fillId="0" borderId="0" applyFont="0" applyFill="0" applyBorder="0" applyAlignment="0" applyProtection="0"/>
    <xf numFmtId="0" fontId="1" fillId="0" borderId="0"/>
    <xf numFmtId="0" fontId="9" fillId="0" borderId="0" applyNumberFormat="0" applyFont="0" applyFill="0" applyBorder="0" applyProtection="0">
      <alignment horizontal="center" vertical="center" wrapText="1"/>
    </xf>
    <xf numFmtId="1" fontId="131" fillId="0" borderId="0">
      <alignment horizontal="center"/>
    </xf>
    <xf numFmtId="1" fontId="132" fillId="0" borderId="0">
      <alignment horizontal="centerContinuous"/>
    </xf>
    <xf numFmtId="221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33" fillId="0" borderId="0"/>
    <xf numFmtId="40" fontId="9" fillId="0" borderId="0" applyFont="0" applyFill="0" applyBorder="0" applyAlignment="0" applyProtection="0"/>
    <xf numFmtId="37" fontId="133" fillId="0" borderId="0"/>
    <xf numFmtId="40" fontId="9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55" fillId="0" borderId="0"/>
    <xf numFmtId="237" fontId="1" fillId="0" borderId="0" applyFont="0" applyFill="0" applyBorder="0" applyAlignment="0" applyProtection="0"/>
    <xf numFmtId="0" fontId="3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34" fillId="0" borderId="0"/>
    <xf numFmtId="0" fontId="134" fillId="0" borderId="0"/>
    <xf numFmtId="37" fontId="133" fillId="0" borderId="0"/>
    <xf numFmtId="0" fontId="3" fillId="0" borderId="0"/>
    <xf numFmtId="43" fontId="3" fillId="0" borderId="0" applyFont="0" applyFill="0" applyBorder="0" applyAlignment="0" applyProtection="0"/>
    <xf numFmtId="0" fontId="135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0" fontId="1" fillId="0" borderId="0"/>
    <xf numFmtId="0" fontId="136" fillId="0" borderId="0"/>
    <xf numFmtId="166" fontId="3" fillId="0" borderId="0" applyFont="0" applyFill="0" applyBorder="0" applyAlignment="0" applyProtection="0"/>
    <xf numFmtId="9" fontId="136" fillId="0" borderId="0" applyFont="0" applyFill="0" applyBorder="0" applyAlignment="0" applyProtection="0"/>
    <xf numFmtId="238" fontId="1" fillId="0" borderId="0" applyFont="0" applyFill="0" applyBorder="0" applyAlignment="0" applyProtection="0"/>
    <xf numFmtId="0" fontId="33" fillId="0" borderId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1" fontId="64" fillId="0" borderId="0">
      <protection locked="0"/>
    </xf>
    <xf numFmtId="166" fontId="138" fillId="0" borderId="0" applyNumberFormat="0" applyFont="0" applyAlignment="0">
      <alignment horizontal="left"/>
    </xf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3" fillId="0" borderId="0"/>
    <xf numFmtId="0" fontId="3" fillId="0" borderId="0"/>
    <xf numFmtId="239" fontId="64" fillId="0" borderId="0"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174" fontId="1" fillId="0" borderId="0" applyFont="0" applyFill="0" applyBorder="0" applyAlignment="0" applyProtection="0"/>
    <xf numFmtId="239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37" fontId="9" fillId="0" borderId="0"/>
    <xf numFmtId="0" fontId="1" fillId="0" borderId="0"/>
    <xf numFmtId="0" fontId="3" fillId="0" borderId="0"/>
    <xf numFmtId="0" fontId="139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240" fontId="141" fillId="0" borderId="0"/>
    <xf numFmtId="37" fontId="9" fillId="0" borderId="0"/>
    <xf numFmtId="0" fontId="41" fillId="0" borderId="0"/>
    <xf numFmtId="0" fontId="137" fillId="0" borderId="0"/>
    <xf numFmtId="0" fontId="2" fillId="0" borderId="0"/>
    <xf numFmtId="0" fontId="137" fillId="0" borderId="0"/>
    <xf numFmtId="0" fontId="4" fillId="0" borderId="0"/>
    <xf numFmtId="0" fontId="142" fillId="0" borderId="0"/>
    <xf numFmtId="170" fontId="143" fillId="0" borderId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9" fillId="24" borderId="10" applyNumberFormat="0" applyFont="0" applyAlignment="0" applyProtection="0"/>
    <xf numFmtId="0" fontId="9" fillId="24" borderId="10" applyNumberFormat="0" applyFont="0" applyAlignment="0" applyProtection="0"/>
    <xf numFmtId="0" fontId="4" fillId="2" borderId="1" applyNumberFormat="0" applyFont="0" applyAlignment="0" applyProtection="0"/>
    <xf numFmtId="0" fontId="9" fillId="24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241" fontId="64" fillId="0" borderId="0">
      <protection locked="0"/>
    </xf>
    <xf numFmtId="242" fontId="64" fillId="0" borderId="0">
      <protection locked="0"/>
    </xf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37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43" fontId="139" fillId="0" borderId="0" applyFont="0" applyFill="0" applyBorder="0" applyAlignment="0" applyProtection="0"/>
    <xf numFmtId="166" fontId="136" fillId="0" borderId="0" applyFont="0" applyFill="0" applyBorder="0" applyAlignment="0" applyProtection="0"/>
    <xf numFmtId="238" fontId="13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3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7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Protection="0"/>
    <xf numFmtId="43" fontId="1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3" fontId="65" fillId="0" borderId="0">
      <protection locked="0"/>
    </xf>
    <xf numFmtId="243" fontId="65" fillId="0" borderId="0">
      <protection locked="0"/>
    </xf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243" fontId="64" fillId="0" borderId="38">
      <protection locked="0"/>
    </xf>
    <xf numFmtId="243" fontId="64" fillId="0" borderId="38">
      <protection locked="0"/>
    </xf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44" fillId="0" borderId="0"/>
    <xf numFmtId="43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43" fontId="146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37" fillId="0" borderId="0" applyFont="0" applyFill="0" applyBorder="0" applyAlignment="0" applyProtection="0"/>
    <xf numFmtId="9" fontId="14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4" fillId="2" borderId="1" applyNumberFormat="0" applyFont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144" fillId="0" borderId="0" applyFont="0" applyFill="0" applyBorder="0" applyAlignment="0" applyProtection="0"/>
    <xf numFmtId="0" fontId="144" fillId="0" borderId="0"/>
    <xf numFmtId="9" fontId="1" fillId="0" borderId="0" applyFont="0" applyFill="0" applyBorder="0" applyAlignment="0" applyProtection="0"/>
    <xf numFmtId="0" fontId="144" fillId="0" borderId="0"/>
    <xf numFmtId="9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>
      <alignment vertical="top"/>
      <protection locked="0"/>
    </xf>
    <xf numFmtId="0" fontId="164" fillId="62" borderId="0" applyNumberFormat="0" applyBorder="0" applyAlignment="0" applyProtection="0"/>
    <xf numFmtId="0" fontId="147" fillId="0" borderId="59" applyNumberFormat="0" applyFill="0" applyAlignment="0" applyProtection="0"/>
    <xf numFmtId="0" fontId="3" fillId="0" borderId="0"/>
    <xf numFmtId="0" fontId="23" fillId="0" borderId="0" applyNumberFormat="0" applyFill="0" applyBorder="0" applyAlignment="0" applyProtection="0"/>
    <xf numFmtId="0" fontId="25" fillId="0" borderId="7" applyNumberFormat="0" applyFill="0" applyAlignment="0" applyProtection="0"/>
    <xf numFmtId="257" fontId="21" fillId="0" borderId="0" applyFont="0" applyFill="0" applyBorder="0" applyAlignment="0"/>
    <xf numFmtId="251" fontId="3" fillId="0" borderId="0" applyFont="0" applyFill="0" applyBorder="0" applyAlignment="0"/>
    <xf numFmtId="258" fontId="3" fillId="0" borderId="0" applyFont="0" applyFill="0" applyBorder="0" applyAlignment="0" applyProtection="0"/>
    <xf numFmtId="250" fontId="21" fillId="0" borderId="0"/>
    <xf numFmtId="251" fontId="21" fillId="0" borderId="0"/>
    <xf numFmtId="257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31" fillId="0" borderId="60" applyNumberFormat="0" applyFill="0" applyProtection="0">
      <alignment wrapText="1"/>
    </xf>
    <xf numFmtId="0" fontId="31" fillId="0" borderId="60" applyNumberFormat="0" applyFill="0" applyProtection="0">
      <alignment horizontal="center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88" fontId="54" fillId="0" borderId="0" applyFont="0" applyFill="0" applyBorder="0" applyAlignment="0" applyProtection="0"/>
    <xf numFmtId="260" fontId="55" fillId="0" borderId="0" applyFont="0" applyFill="0" applyBorder="0" applyAlignment="0" applyProtection="0"/>
    <xf numFmtId="261" fontId="55" fillId="0" borderId="0" applyFont="0" applyFill="0" applyBorder="0" applyAlignment="0" applyProtection="0"/>
    <xf numFmtId="262" fontId="55" fillId="0" borderId="0" applyFont="0" applyFill="0" applyBorder="0" applyAlignment="0" applyProtection="0"/>
    <xf numFmtId="263" fontId="3" fillId="0" borderId="0" applyFont="0" applyFill="0" applyBorder="0" applyAlignment="0" applyProtection="0"/>
    <xf numFmtId="264" fontId="55" fillId="0" borderId="0" applyFont="0" applyFill="0" applyBorder="0" applyAlignment="0" applyProtection="0"/>
    <xf numFmtId="265" fontId="55" fillId="0" borderId="0" applyFont="0" applyFill="0" applyBorder="0" applyAlignment="0" applyProtection="0"/>
    <xf numFmtId="0" fontId="173" fillId="0" borderId="0" applyNumberFormat="0" applyFill="0" applyBorder="0" applyAlignment="0" applyProtection="0"/>
    <xf numFmtId="0" fontId="55" fillId="29" borderId="0" applyNumberFormat="0" applyFont="0" applyAlignment="0" applyProtection="0"/>
    <xf numFmtId="266" fontId="55" fillId="0" borderId="0" applyFont="0" applyFill="0" applyBorder="0" applyAlignment="0" applyProtection="0"/>
    <xf numFmtId="267" fontId="55" fillId="0" borderId="0" applyFont="0" applyFill="0" applyBorder="0" applyProtection="0">
      <alignment horizontal="right"/>
    </xf>
    <xf numFmtId="260" fontId="3" fillId="0" borderId="0" applyFont="0" applyFill="0" applyBorder="0" applyProtection="0">
      <alignment horizontal="right"/>
    </xf>
    <xf numFmtId="0" fontId="174" fillId="0" borderId="0" applyNumberFormat="0" applyFill="0" applyBorder="0" applyProtection="0">
      <alignment vertical="top"/>
    </xf>
    <xf numFmtId="0" fontId="118" fillId="0" borderId="61" applyNumberFormat="0" applyFill="0" applyAlignment="0" applyProtection="0"/>
    <xf numFmtId="0" fontId="175" fillId="0" borderId="62" applyNumberFormat="0" applyFill="0" applyProtection="0">
      <alignment horizontal="center"/>
    </xf>
    <xf numFmtId="0" fontId="175" fillId="0" borderId="0" applyNumberFormat="0" applyFill="0" applyBorder="0" applyProtection="0">
      <alignment horizontal="left"/>
    </xf>
    <xf numFmtId="0" fontId="176" fillId="0" borderId="0" applyNumberFormat="0" applyFill="0" applyBorder="0" applyProtection="0">
      <alignment horizontal="centerContinuous"/>
    </xf>
    <xf numFmtId="0" fontId="22" fillId="0" borderId="0" applyNumberFormat="0" applyFill="0" applyBorder="0" applyAlignment="0" applyProtection="0">
      <alignment vertical="top"/>
      <protection locked="0"/>
    </xf>
    <xf numFmtId="0" fontId="177" fillId="0" borderId="0"/>
    <xf numFmtId="173" fontId="33" fillId="0" borderId="0" applyFont="0" applyFill="0" applyBorder="0" applyAlignment="0" applyProtection="0"/>
    <xf numFmtId="268" fontId="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1" fontId="178" fillId="0" borderId="0" applyFill="0" applyBorder="0" applyProtection="0">
      <alignment horizontal="right" wrapText="1"/>
      <protection locked="0"/>
    </xf>
    <xf numFmtId="255" fontId="3" fillId="0" borderId="0" applyFill="0" applyBorder="0" applyProtection="0">
      <alignment horizontal="right"/>
      <protection locked="0"/>
    </xf>
    <xf numFmtId="0" fontId="179" fillId="0" borderId="0" applyNumberFormat="0" applyFill="0" applyBorder="0" applyProtection="0">
      <protection locked="0"/>
    </xf>
    <xf numFmtId="255" fontId="3" fillId="0" borderId="0">
      <protection locked="0"/>
    </xf>
    <xf numFmtId="0" fontId="180" fillId="0" borderId="0" applyNumberFormat="0" applyFill="0" applyBorder="0" applyAlignment="0" applyProtection="0"/>
    <xf numFmtId="0" fontId="3" fillId="0" borderId="63"/>
    <xf numFmtId="259" fontId="32" fillId="0" borderId="64" applyAlignment="0" applyProtection="0"/>
    <xf numFmtId="0" fontId="3" fillId="0" borderId="0" applyFill="0" applyBorder="0" applyAlignment="0"/>
    <xf numFmtId="269" fontId="3" fillId="0" borderId="0" applyFill="0" applyBorder="0" applyAlignment="0"/>
    <xf numFmtId="270" fontId="3" fillId="0" borderId="0" applyFill="0" applyBorder="0" applyAlignment="0"/>
    <xf numFmtId="271" fontId="3" fillId="0" borderId="0" applyFill="0" applyBorder="0" applyAlignment="0"/>
    <xf numFmtId="272" fontId="3" fillId="0" borderId="0" applyFill="0" applyBorder="0" applyAlignment="0"/>
    <xf numFmtId="14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1" fontId="181" fillId="0" borderId="0">
      <protection locked="0"/>
    </xf>
    <xf numFmtId="0" fontId="31" fillId="0" borderId="0" applyNumberFormat="0" applyFill="0" applyBorder="0" applyProtection="0">
      <alignment wrapText="1"/>
    </xf>
    <xf numFmtId="0" fontId="29" fillId="0" borderId="0" applyNumberFormat="0" applyFill="0" applyBorder="0" applyProtection="0"/>
    <xf numFmtId="0" fontId="182" fillId="0" borderId="0" applyNumberFormat="0" applyFill="0" applyBorder="0" applyProtection="0">
      <alignment horizontal="center" wrapText="1"/>
    </xf>
    <xf numFmtId="0" fontId="31" fillId="0" borderId="14" applyNumberFormat="0" applyFill="0" applyProtection="0">
      <alignment horizontal="right" wrapText="1"/>
    </xf>
    <xf numFmtId="0" fontId="31" fillId="0" borderId="14" applyNumberFormat="0" applyFill="0" applyProtection="0">
      <alignment horizontal="left" wrapText="1"/>
    </xf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14" fontId="3" fillId="0" borderId="0" applyFont="0" applyFill="0" applyBorder="0" applyAlignment="0" applyProtection="0"/>
    <xf numFmtId="0" fontId="184" fillId="0" borderId="0" applyFont="0" applyFill="0" applyBorder="0" applyAlignment="0" applyProtection="0">
      <alignment horizontal="right"/>
    </xf>
    <xf numFmtId="0" fontId="33" fillId="0" borderId="0" applyFont="0" applyFill="0" applyBorder="0" applyAlignment="0" applyProtection="0"/>
    <xf numFmtId="274" fontId="3" fillId="0" borderId="0" applyFont="0" applyFill="0" applyBorder="0" applyAlignment="0" applyProtection="0">
      <alignment horizontal="right"/>
    </xf>
    <xf numFmtId="0" fontId="184" fillId="0" borderId="0" applyFont="0" applyFill="0" applyBorder="0" applyAlignment="0" applyProtection="0">
      <alignment horizontal="right"/>
    </xf>
    <xf numFmtId="3" fontId="185" fillId="0" borderId="0" applyFont="0" applyFill="0" applyBorder="0" applyAlignment="0" applyProtection="0"/>
    <xf numFmtId="0" fontId="186" fillId="0" borderId="0">
      <alignment horizontal="left"/>
    </xf>
    <xf numFmtId="0" fontId="187" fillId="0" borderId="0"/>
    <xf numFmtId="0" fontId="188" fillId="0" borderId="0">
      <alignment horizontal="left"/>
    </xf>
    <xf numFmtId="269" fontId="3" fillId="0" borderId="0" applyFont="0" applyFill="0" applyBorder="0" applyAlignment="0" applyProtection="0"/>
    <xf numFmtId="0" fontId="184" fillId="0" borderId="0" applyFont="0" applyFill="0" applyBorder="0" applyAlignment="0" applyProtection="0">
      <alignment horizontal="right"/>
    </xf>
    <xf numFmtId="0" fontId="184" fillId="0" borderId="0" applyFont="0" applyFill="0" applyBorder="0" applyAlignment="0" applyProtection="0">
      <alignment horizontal="right"/>
    </xf>
    <xf numFmtId="0" fontId="184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64" fillId="0" borderId="0">
      <protection locked="0"/>
    </xf>
    <xf numFmtId="0" fontId="185" fillId="0" borderId="0" applyFont="0" applyFill="0" applyBorder="0" applyAlignment="0" applyProtection="0"/>
    <xf numFmtId="0" fontId="184" fillId="0" borderId="0" applyFont="0" applyFill="0" applyBorder="0" applyAlignment="0" applyProtection="0"/>
    <xf numFmtId="14" fontId="36" fillId="0" borderId="0" applyFill="0" applyBorder="0" applyAlignment="0"/>
    <xf numFmtId="17" fontId="189" fillId="0" borderId="64" applyFont="0" applyFill="0" applyBorder="0" applyAlignment="0" applyProtection="0"/>
    <xf numFmtId="0" fontId="184" fillId="0" borderId="29" applyNumberFormat="0" applyFont="0" applyFill="0" applyAlignment="0" applyProtection="0"/>
    <xf numFmtId="0" fontId="29" fillId="0" borderId="0" applyNumberFormat="0" applyFill="0" applyBorder="0" applyAlignment="0" applyProtection="0"/>
    <xf numFmtId="14" fontId="3" fillId="0" borderId="0" applyFill="0" applyBorder="0" applyAlignment="0"/>
    <xf numFmtId="269" fontId="3" fillId="0" borderId="0" applyFill="0" applyBorder="0" applyAlignment="0"/>
    <xf numFmtId="14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0" fontId="3" fillId="0" borderId="0">
      <alignment vertical="top"/>
    </xf>
    <xf numFmtId="0" fontId="3" fillId="0" borderId="0">
      <alignment vertical="top"/>
    </xf>
    <xf numFmtId="275" fontId="190" fillId="0" borderId="0" applyFont="0" applyFill="0" applyBorder="0" applyAlignment="0" applyProtection="0"/>
    <xf numFmtId="217" fontId="65" fillId="0" borderId="0">
      <protection locked="0"/>
    </xf>
    <xf numFmtId="217" fontId="64" fillId="0" borderId="0">
      <protection locked="0"/>
    </xf>
    <xf numFmtId="217" fontId="191" fillId="0" borderId="0">
      <protection locked="0"/>
    </xf>
    <xf numFmtId="217" fontId="64" fillId="0" borderId="0">
      <protection locked="0"/>
    </xf>
    <xf numFmtId="217" fontId="64" fillId="0" borderId="0">
      <protection locked="0"/>
    </xf>
    <xf numFmtId="217" fontId="64" fillId="0" borderId="0">
      <protection locked="0"/>
    </xf>
    <xf numFmtId="217" fontId="192" fillId="0" borderId="0">
      <protection locked="0"/>
    </xf>
    <xf numFmtId="2" fontId="185" fillId="0" borderId="0" applyFont="0" applyFill="0" applyBorder="0" applyAlignment="0" applyProtection="0"/>
    <xf numFmtId="0" fontId="193" fillId="0" borderId="0">
      <alignment horizontal="left"/>
    </xf>
    <xf numFmtId="0" fontId="194" fillId="0" borderId="0">
      <alignment horizontal="left"/>
    </xf>
    <xf numFmtId="0" fontId="195" fillId="0" borderId="0" applyFill="0" applyBorder="0" applyProtection="0">
      <alignment horizontal="left"/>
    </xf>
    <xf numFmtId="0" fontId="195" fillId="0" borderId="0">
      <alignment horizontal="left"/>
    </xf>
    <xf numFmtId="0" fontId="48" fillId="0" borderId="0" applyFill="0" applyBorder="0" applyProtection="0">
      <alignment horizontal="left"/>
    </xf>
    <xf numFmtId="254" fontId="3" fillId="0" borderId="0" applyFont="0" applyFill="0" applyBorder="0" applyAlignment="0" applyProtection="0">
      <protection locked="0"/>
    </xf>
    <xf numFmtId="13" fontId="59" fillId="0" borderId="0" applyFont="0" applyFill="0" applyBorder="0" applyAlignment="0" applyProtection="0">
      <protection locked="0"/>
    </xf>
    <xf numFmtId="0" fontId="21" fillId="0" borderId="0" applyNumberFormat="0" applyFill="0" applyBorder="0" applyProtection="0">
      <alignment wrapText="1"/>
    </xf>
    <xf numFmtId="0" fontId="54" fillId="0" borderId="0" applyNumberFormat="0" applyFill="0" applyBorder="0" applyProtection="0">
      <alignment wrapText="1"/>
    </xf>
    <xf numFmtId="167" fontId="196" fillId="0" borderId="0" applyFill="0" applyBorder="0" applyProtection="0">
      <alignment horizontal="right"/>
      <protection locked="0"/>
    </xf>
    <xf numFmtId="0" fontId="184" fillId="0" borderId="0" applyFont="0" applyFill="0" applyBorder="0" applyAlignment="0" applyProtection="0">
      <alignment horizontal="right"/>
    </xf>
    <xf numFmtId="0" fontId="197" fillId="0" borderId="0" applyProtection="0">
      <alignment horizontal="right"/>
    </xf>
    <xf numFmtId="0" fontId="198" fillId="0" borderId="0">
      <alignment horizontal="left"/>
    </xf>
    <xf numFmtId="0" fontId="198" fillId="0" borderId="0">
      <alignment horizontal="left"/>
    </xf>
    <xf numFmtId="0" fontId="12" fillId="0" borderId="6" applyNumberFormat="0" applyFill="0" applyAlignment="0" applyProtection="0"/>
    <xf numFmtId="0" fontId="199" fillId="0" borderId="0">
      <alignment horizontal="left"/>
    </xf>
    <xf numFmtId="0" fontId="200" fillId="0" borderId="34">
      <alignment horizontal="left" vertical="top"/>
    </xf>
    <xf numFmtId="0" fontId="13" fillId="0" borderId="7" applyNumberFormat="0" applyFill="0" applyAlignment="0" applyProtection="0"/>
    <xf numFmtId="0" fontId="201" fillId="0" borderId="0">
      <alignment horizontal="left"/>
    </xf>
    <xf numFmtId="0" fontId="202" fillId="0" borderId="34">
      <alignment horizontal="left" vertical="top"/>
    </xf>
    <xf numFmtId="0" fontId="203" fillId="0" borderId="0">
      <alignment horizontal="left"/>
    </xf>
    <xf numFmtId="0" fontId="204" fillId="0" borderId="0" applyNumberFormat="0" applyFill="0" applyBorder="0" applyAlignment="0" applyProtection="0">
      <alignment vertical="top"/>
      <protection locked="0"/>
    </xf>
    <xf numFmtId="0" fontId="141" fillId="0" borderId="0"/>
    <xf numFmtId="13" fontId="178" fillId="0" borderId="19" applyNumberFormat="0" applyFont="0" applyFill="0" applyAlignment="0" applyProtection="0">
      <alignment horizontal="right" wrapText="1"/>
      <protection locked="0"/>
    </xf>
    <xf numFmtId="0" fontId="21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left"/>
    </xf>
    <xf numFmtId="14" fontId="3" fillId="0" borderId="0" applyFill="0" applyBorder="0" applyAlignment="0"/>
    <xf numFmtId="269" fontId="3" fillId="0" borderId="0" applyFill="0" applyBorder="0" applyAlignment="0"/>
    <xf numFmtId="14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174" fontId="3" fillId="0" borderId="0" applyFont="0" applyFill="0" applyBorder="0" applyAlignment="0" applyProtection="0"/>
    <xf numFmtId="0" fontId="184" fillId="0" borderId="0" applyFont="0" applyFill="0" applyBorder="0" applyAlignment="0" applyProtection="0">
      <alignment horizontal="right"/>
    </xf>
    <xf numFmtId="0" fontId="33" fillId="0" borderId="0" applyFont="0" applyFill="0" applyBorder="0" applyAlignment="0" applyProtection="0">
      <alignment horizontal="right"/>
    </xf>
    <xf numFmtId="0" fontId="1" fillId="0" borderId="0"/>
    <xf numFmtId="0" fontId="7" fillId="23" borderId="3" applyNumberFormat="0" applyAlignment="0" applyProtection="0"/>
    <xf numFmtId="0" fontId="4" fillId="0" borderId="0"/>
    <xf numFmtId="0" fontId="201" fillId="0" borderId="0"/>
    <xf numFmtId="0" fontId="3" fillId="24" borderId="10" applyNumberFormat="0" applyFont="0" applyAlignment="0" applyProtection="0"/>
    <xf numFmtId="276" fontId="21" fillId="0" borderId="0" applyFill="0" applyBorder="0" applyProtection="0">
      <alignment horizontal="right" wrapText="1"/>
    </xf>
    <xf numFmtId="276" fontId="31" fillId="0" borderId="0" applyFill="0" applyBorder="0" applyProtection="0">
      <alignment horizontal="right" wrapText="1"/>
    </xf>
    <xf numFmtId="277" fontId="21" fillId="0" borderId="0" applyFill="0" applyBorder="0" applyProtection="0">
      <alignment horizontal="right" wrapText="1"/>
    </xf>
    <xf numFmtId="277" fontId="31" fillId="0" borderId="0" applyFill="0" applyBorder="0" applyProtection="0">
      <alignment horizontal="right" wrapText="1"/>
    </xf>
    <xf numFmtId="276" fontId="21" fillId="0" borderId="0" applyFill="0" applyBorder="0" applyProtection="0">
      <alignment horizontal="right" wrapText="1"/>
    </xf>
    <xf numFmtId="276" fontId="31" fillId="0" borderId="0" applyFill="0" applyBorder="0" applyProtection="0">
      <alignment horizontal="right" wrapText="1"/>
    </xf>
    <xf numFmtId="278" fontId="21" fillId="0" borderId="0" applyFill="0" applyBorder="0" applyProtection="0">
      <alignment horizontal="right" wrapText="1"/>
    </xf>
    <xf numFmtId="278" fontId="31" fillId="0" borderId="0" applyFill="0" applyBorder="0" applyProtection="0">
      <alignment horizontal="right" wrapText="1"/>
    </xf>
    <xf numFmtId="3" fontId="3" fillId="0" borderId="0" applyFont="0" applyFill="0" applyBorder="0" applyAlignment="0" applyProtection="0"/>
    <xf numFmtId="1" fontId="205" fillId="0" borderId="0" applyProtection="0">
      <alignment horizontal="right" vertical="center"/>
    </xf>
    <xf numFmtId="272" fontId="3" fillId="0" borderId="0" applyFont="0" applyFill="0" applyBorder="0" applyAlignment="0" applyProtection="0"/>
    <xf numFmtId="27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36" borderId="0" applyNumberFormat="0" applyBorder="0" applyAlignment="0" applyProtection="0"/>
    <xf numFmtId="9" fontId="4" fillId="0" borderId="0" applyFont="0" applyFill="0" applyBorder="0" applyAlignment="0" applyProtection="0"/>
    <xf numFmtId="10" fontId="3" fillId="0" borderId="0" applyFill="0" applyBorder="0" applyAlignment="0" applyProtection="0"/>
    <xf numFmtId="14" fontId="3" fillId="0" borderId="0" applyFill="0" applyBorder="0" applyAlignment="0"/>
    <xf numFmtId="269" fontId="3" fillId="0" borderId="0" applyFill="0" applyBorder="0" applyAlignment="0"/>
    <xf numFmtId="14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37" fontId="3" fillId="0" borderId="0" applyFill="0" applyBorder="0" applyAlignment="0" applyProtection="0"/>
    <xf numFmtId="0" fontId="206" fillId="0" borderId="0" applyNumberFormat="0" applyFill="0" applyBorder="0" applyProtection="0">
      <protection locked="0"/>
    </xf>
    <xf numFmtId="280" fontId="47" fillId="0" borderId="0" applyNumberFormat="0" applyFill="0" applyBorder="0" applyAlignment="0" applyProtection="0">
      <alignment horizontal="left"/>
    </xf>
    <xf numFmtId="0" fontId="194" fillId="0" borderId="65">
      <alignment vertical="center"/>
    </xf>
    <xf numFmtId="0" fontId="3" fillId="49" borderId="66"/>
    <xf numFmtId="43" fontId="4" fillId="0" borderId="0" applyFont="0" applyFill="0" applyBorder="0" applyAlignment="0" applyProtection="0"/>
    <xf numFmtId="255" fontId="3" fillId="79" borderId="0" applyNumberFormat="0" applyFont="0" applyBorder="0" applyAlignment="0" applyProtection="0">
      <protection locked="0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 applyNumberFormat="0" applyFont="0" applyFill="0" applyBorder="0" applyAlignment="0" applyProtection="0"/>
    <xf numFmtId="0" fontId="3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 applyProtection="0">
      <alignment horizontal="left" vertical="top" wrapText="1"/>
    </xf>
    <xf numFmtId="0" fontId="120" fillId="0" borderId="60" applyNumberFormat="0" applyFill="0" applyProtection="0">
      <alignment horizontal="left" wrapText="1"/>
    </xf>
    <xf numFmtId="0" fontId="120" fillId="0" borderId="0" applyNumberFormat="0" applyFill="0" applyBorder="0" applyProtection="0">
      <alignment horizontal="right" wrapText="1"/>
    </xf>
    <xf numFmtId="281" fontId="21" fillId="0" borderId="0" applyFill="0" applyBorder="0" applyProtection="0">
      <alignment horizontal="right" wrapText="1"/>
    </xf>
    <xf numFmtId="169" fontId="21" fillId="0" borderId="0" applyFill="0" applyBorder="0" applyProtection="0">
      <alignment horizontal="right" wrapText="1"/>
    </xf>
    <xf numFmtId="4" fontId="21" fillId="0" borderId="0" applyFill="0" applyBorder="0" applyProtection="0">
      <alignment horizontal="right" wrapText="1"/>
    </xf>
    <xf numFmtId="169" fontId="21" fillId="0" borderId="0" applyFill="0" applyBorder="0" applyProtection="0">
      <alignment horizontal="right" wrapText="1"/>
    </xf>
    <xf numFmtId="3" fontId="21" fillId="0" borderId="0" applyFill="0" applyBorder="0" applyProtection="0">
      <alignment horizontal="right" wrapText="1"/>
    </xf>
    <xf numFmtId="252" fontId="21" fillId="0" borderId="0" applyFill="0" applyBorder="0" applyProtection="0">
      <alignment horizontal="right" wrapText="1"/>
    </xf>
    <xf numFmtId="252" fontId="31" fillId="0" borderId="0" applyFill="0" applyBorder="0" applyProtection="0">
      <alignment horizontal="right" wrapText="1"/>
    </xf>
    <xf numFmtId="282" fontId="21" fillId="0" borderId="0" applyFill="0" applyBorder="0" applyProtection="0">
      <alignment horizontal="right" wrapText="1"/>
    </xf>
    <xf numFmtId="282" fontId="31" fillId="0" borderId="0" applyFill="0" applyBorder="0" applyProtection="0">
      <alignment horizontal="right" wrapText="1"/>
    </xf>
    <xf numFmtId="252" fontId="207" fillId="0" borderId="0" applyFill="0" applyBorder="0" applyProtection="0">
      <alignment horizontal="right" wrapText="1"/>
    </xf>
    <xf numFmtId="228" fontId="21" fillId="0" borderId="0" applyFill="0" applyBorder="0" applyProtection="0">
      <alignment horizontal="right" wrapText="1"/>
    </xf>
    <xf numFmtId="40" fontId="208" fillId="0" borderId="0" applyBorder="0">
      <alignment horizontal="right"/>
    </xf>
    <xf numFmtId="0" fontId="209" fillId="0" borderId="0" applyBorder="0" applyProtection="0">
      <alignment vertical="center"/>
    </xf>
    <xf numFmtId="0" fontId="209" fillId="0" borderId="14" applyBorder="0" applyProtection="0">
      <alignment horizontal="right" vertical="center"/>
    </xf>
    <xf numFmtId="0" fontId="210" fillId="46" borderId="0" applyBorder="0" applyProtection="0">
      <alignment horizontal="centerContinuous" vertical="center"/>
    </xf>
    <xf numFmtId="0" fontId="210" fillId="44" borderId="14" applyBorder="0" applyProtection="0">
      <alignment horizontal="centerContinuous" vertical="center"/>
    </xf>
    <xf numFmtId="0" fontId="211" fillId="0" borderId="0">
      <alignment horizontal="left"/>
    </xf>
    <xf numFmtId="0" fontId="195" fillId="0" borderId="0">
      <alignment horizontal="left"/>
    </xf>
    <xf numFmtId="0" fontId="201" fillId="0" borderId="0"/>
    <xf numFmtId="0" fontId="212" fillId="0" borderId="0" applyFill="0" applyBorder="0" applyProtection="0">
      <alignment horizontal="left"/>
    </xf>
    <xf numFmtId="0" fontId="195" fillId="0" borderId="34" applyFill="0" applyBorder="0" applyProtection="0">
      <alignment horizontal="left" vertical="top"/>
    </xf>
    <xf numFmtId="0" fontId="213" fillId="0" borderId="0">
      <alignment horizontal="centerContinuous"/>
    </xf>
    <xf numFmtId="0" fontId="214" fillId="0" borderId="0"/>
    <xf numFmtId="0" fontId="214" fillId="0" borderId="0"/>
    <xf numFmtId="0" fontId="215" fillId="0" borderId="0"/>
    <xf numFmtId="0" fontId="215" fillId="0" borderId="0"/>
    <xf numFmtId="0" fontId="214" fillId="0" borderId="0"/>
    <xf numFmtId="0" fontId="214" fillId="0" borderId="0"/>
    <xf numFmtId="49" fontId="36" fillId="0" borderId="0" applyFill="0" applyBorder="0" applyAlignment="0"/>
    <xf numFmtId="283" fontId="3" fillId="0" borderId="0" applyFill="0" applyBorder="0" applyAlignment="0"/>
    <xf numFmtId="191" fontId="3" fillId="0" borderId="0" applyFill="0" applyBorder="0" applyAlignment="0"/>
    <xf numFmtId="0" fontId="215" fillId="0" borderId="0"/>
    <xf numFmtId="0" fontId="214" fillId="0" borderId="0"/>
    <xf numFmtId="0" fontId="216" fillId="0" borderId="0">
      <alignment horizontal="fill"/>
    </xf>
    <xf numFmtId="0" fontId="88" fillId="0" borderId="0"/>
    <xf numFmtId="0" fontId="1" fillId="0" borderId="0"/>
    <xf numFmtId="0" fontId="88" fillId="0" borderId="0"/>
    <xf numFmtId="0" fontId="217" fillId="42" borderId="0">
      <alignment horizontal="center"/>
    </xf>
    <xf numFmtId="0" fontId="59" fillId="80" borderId="0" applyNumberFormat="0" applyFont="0" applyBorder="0" applyAlignment="0" applyProtection="0"/>
    <xf numFmtId="166" fontId="3" fillId="0" borderId="0" applyFont="0" applyFill="0" applyBorder="0" applyAlignment="0" applyProtection="0">
      <alignment horizontal="right"/>
    </xf>
    <xf numFmtId="256" fontId="3" fillId="0" borderId="0" applyFont="0" applyFill="0" applyBorder="0" applyAlignment="0" applyProtection="0"/>
    <xf numFmtId="259" fontId="3" fillId="0" borderId="0" applyFont="0" applyFill="0" applyBorder="0" applyAlignment="0" applyProtection="0"/>
    <xf numFmtId="268" fontId="184" fillId="0" borderId="0" applyFont="0" applyFill="0" applyBorder="0" applyAlignment="0" applyProtection="0"/>
    <xf numFmtId="284" fontId="3" fillId="0" borderId="0" applyFont="0" applyFill="0" applyBorder="0" applyAlignment="0" applyProtection="0"/>
    <xf numFmtId="0" fontId="218" fillId="0" borderId="0"/>
    <xf numFmtId="0" fontId="219" fillId="0" borderId="0"/>
    <xf numFmtId="9" fontId="1" fillId="0" borderId="0" applyFont="0" applyFill="0" applyBorder="0" applyAlignment="0" applyProtection="0"/>
    <xf numFmtId="0" fontId="8" fillId="34" borderId="4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6" fillId="0" borderId="5" applyNumberFormat="0" applyFill="0" applyAlignment="0" applyProtection="0"/>
    <xf numFmtId="0" fontId="18" fillId="23" borderId="11" applyNumberFormat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174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174" fontId="3" fillId="0" borderId="0" applyFont="0" applyFill="0" applyBorder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174" fontId="3" fillId="0" borderId="0" applyFont="0" applyFill="0" applyBorder="0" applyAlignment="0" applyProtection="0"/>
    <xf numFmtId="0" fontId="6" fillId="18" borderId="0" applyNumberFormat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5" fillId="36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8" fillId="23" borderId="11" applyNumberFormat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8" fillId="23" borderId="11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1" fillId="19" borderId="0" applyNumberFormat="0" applyBorder="0" applyAlignment="0" applyProtection="0"/>
    <xf numFmtId="0" fontId="3" fillId="24" borderId="10" applyNumberFormat="0" applyFon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6" fillId="18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0" fontId="6" fillId="18" borderId="0" applyNumberFormat="0" applyBorder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43" fontId="3" fillId="0" borderId="0" applyFont="0" applyFill="0" applyBorder="0" applyAlignment="0" applyProtection="0"/>
    <xf numFmtId="0" fontId="7" fillId="23" borderId="3" applyNumberFormat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10" applyNumberFormat="0" applyFont="0" applyAlignment="0" applyProtection="0"/>
    <xf numFmtId="43" fontId="3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43" fontId="3" fillId="0" borderId="0" applyFont="0" applyFill="0" applyBorder="0" applyAlignment="0" applyProtection="0"/>
    <xf numFmtId="0" fontId="18" fillId="23" borderId="11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6" fillId="18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43" fontId="3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20" fillId="0" borderId="0"/>
    <xf numFmtId="43" fontId="220" fillId="0" borderId="0" applyFont="0" applyFill="0" applyBorder="0" applyAlignment="0" applyProtection="0"/>
    <xf numFmtId="9" fontId="220" fillId="0" borderId="0" applyFont="0" applyFill="0" applyBorder="0" applyAlignment="0" applyProtection="0"/>
    <xf numFmtId="0" fontId="160" fillId="0" borderId="52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0" fontId="163" fillId="61" borderId="0" applyNumberFormat="0" applyBorder="0" applyAlignment="0" applyProtection="0"/>
    <xf numFmtId="0" fontId="221" fillId="63" borderId="0" applyNumberFormat="0" applyBorder="0" applyAlignment="0" applyProtection="0"/>
    <xf numFmtId="0" fontId="165" fillId="64" borderId="55" applyNumberFormat="0" applyAlignment="0" applyProtection="0"/>
    <xf numFmtId="0" fontId="166" fillId="65" borderId="56" applyNumberFormat="0" applyAlignment="0" applyProtection="0"/>
    <xf numFmtId="0" fontId="167" fillId="65" borderId="55" applyNumberFormat="0" applyAlignment="0" applyProtection="0"/>
    <xf numFmtId="0" fontId="168" fillId="0" borderId="57" applyNumberFormat="0" applyFill="0" applyAlignment="0" applyProtection="0"/>
    <xf numFmtId="0" fontId="169" fillId="66" borderId="58" applyNumberFormat="0" applyAlignment="0" applyProtection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2" fillId="67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72" fillId="68" borderId="0" applyNumberFormat="0" applyBorder="0" applyAlignment="0" applyProtection="0"/>
    <xf numFmtId="0" fontId="172" fillId="69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72" fillId="70" borderId="0" applyNumberFormat="0" applyBorder="0" applyAlignment="0" applyProtection="0"/>
    <xf numFmtId="0" fontId="172" fillId="71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72" fillId="72" borderId="0" applyNumberFormat="0" applyBorder="0" applyAlignment="0" applyProtection="0"/>
    <xf numFmtId="0" fontId="172" fillId="73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72" fillId="74" borderId="0" applyNumberFormat="0" applyBorder="0" applyAlignment="0" applyProtection="0"/>
    <xf numFmtId="0" fontId="172" fillId="75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2" fillId="76" borderId="0" applyNumberFormat="0" applyBorder="0" applyAlignment="0" applyProtection="0"/>
    <xf numFmtId="0" fontId="172" fillId="77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2" fillId="78" borderId="0" applyNumberFormat="0" applyBorder="0" applyAlignment="0" applyProtection="0"/>
    <xf numFmtId="0" fontId="220" fillId="0" borderId="0"/>
    <xf numFmtId="43" fontId="220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222" fillId="0" borderId="0" applyNumberFormat="0" applyFill="0" applyBorder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3" fillId="0" borderId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" fillId="0" borderId="0"/>
    <xf numFmtId="0" fontId="1" fillId="0" borderId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222" fillId="0" borderId="0" applyNumberFormat="0" applyFill="0" applyBorder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22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27" fillId="0" borderId="0"/>
    <xf numFmtId="43" fontId="27" fillId="0" borderId="0" applyFont="0" applyFill="0" applyBorder="0" applyAlignment="0" applyProtection="0"/>
    <xf numFmtId="0" fontId="185" fillId="0" borderId="0" applyFont="0" applyFill="0" applyBorder="0" applyAlignment="0" applyProtection="0"/>
    <xf numFmtId="2" fontId="185" fillId="0" borderId="0" applyFont="0" applyFill="0" applyBorder="0" applyAlignment="0" applyProtection="0"/>
    <xf numFmtId="0" fontId="1" fillId="0" borderId="0"/>
    <xf numFmtId="0" fontId="185" fillId="0" borderId="0" applyFont="0" applyFill="0" applyBorder="0" applyAlignment="0" applyProtection="0"/>
    <xf numFmtId="0" fontId="185" fillId="0" borderId="0" applyFont="0" applyFill="0" applyBorder="0" applyAlignment="0" applyProtection="0"/>
    <xf numFmtId="2" fontId="185" fillId="0" borderId="0" applyFont="0" applyFill="0" applyBorder="0" applyAlignment="0" applyProtection="0"/>
    <xf numFmtId="0" fontId="1" fillId="0" borderId="0"/>
    <xf numFmtId="2" fontId="185" fillId="0" borderId="0" applyFont="0" applyFill="0" applyBorder="0" applyAlignment="0" applyProtection="0"/>
    <xf numFmtId="0" fontId="185" fillId="0" borderId="0" applyFont="0" applyFill="0" applyBorder="0" applyAlignment="0" applyProtection="0"/>
    <xf numFmtId="0" fontId="1" fillId="0" borderId="0"/>
    <xf numFmtId="2" fontId="185" fillId="0" borderId="0" applyFont="0" applyFill="0" applyBorder="0" applyAlignment="0" applyProtection="0"/>
    <xf numFmtId="0" fontId="3" fillId="0" borderId="0"/>
    <xf numFmtId="285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285" fontId="3" fillId="0" borderId="0" applyFont="0" applyFill="0" applyBorder="0" applyAlignment="0" applyProtection="0"/>
    <xf numFmtId="0" fontId="1" fillId="0" borderId="0"/>
    <xf numFmtId="0" fontId="3" fillId="0" borderId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190" fontId="31" fillId="0" borderId="14"/>
    <xf numFmtId="190" fontId="31" fillId="0" borderId="14"/>
    <xf numFmtId="0" fontId="3" fillId="0" borderId="0"/>
    <xf numFmtId="0" fontId="1" fillId="0" borderId="0"/>
    <xf numFmtId="188" fontId="3" fillId="0" borderId="0" applyFont="0" applyFill="0" applyBorder="0" applyAlignment="0" applyProtection="0"/>
    <xf numFmtId="3" fontId="77" fillId="45" borderId="14">
      <alignment horizontal="center"/>
    </xf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127" fillId="0" borderId="14" applyNumberFormat="0" applyProtection="0">
      <alignment horizontal="center"/>
    </xf>
    <xf numFmtId="3" fontId="77" fillId="42" borderId="14">
      <alignment horizontal="center"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1" fillId="0" borderId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" fillId="0" borderId="0"/>
    <xf numFmtId="170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1" fillId="0" borderId="0"/>
    <xf numFmtId="170" fontId="3" fillId="0" borderId="0"/>
    <xf numFmtId="17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3" fillId="0" borderId="0"/>
    <xf numFmtId="0" fontId="3" fillId="0" borderId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5" fillId="22" borderId="3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0" fontId="3" fillId="0" borderId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7" fillId="39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8" fillId="39" borderId="11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4" fillId="0" borderId="12" applyNumberFormat="0" applyFill="0" applyAlignment="0" applyProtection="0"/>
    <xf numFmtId="0" fontId="25" fillId="0" borderId="7" applyNumberFormat="0" applyFill="0" applyAlignment="0" applyProtection="0"/>
    <xf numFmtId="0" fontId="1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7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70" fontId="3" fillId="0" borderId="0"/>
    <xf numFmtId="170" fontId="3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24" borderId="10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257" fontId="21" fillId="0" borderId="0" applyFont="0" applyFill="0" applyBorder="0" applyAlignment="0"/>
    <xf numFmtId="251" fontId="3" fillId="0" borderId="0" applyFont="0" applyFill="0" applyBorder="0" applyAlignment="0"/>
    <xf numFmtId="258" fontId="3" fillId="0" borderId="0" applyFont="0" applyFill="0" applyBorder="0" applyAlignment="0" applyProtection="0"/>
    <xf numFmtId="250" fontId="21" fillId="0" borderId="0"/>
    <xf numFmtId="0" fontId="15" fillId="22" borderId="3" applyNumberFormat="0" applyAlignment="0" applyProtection="0"/>
    <xf numFmtId="25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57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Protection="0"/>
    <xf numFmtId="43" fontId="1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0" fillId="0" borderId="15" applyNumberFormat="0" applyFill="0" applyProtection="0">
      <alignment horizontal="left"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0" fillId="0" borderId="0" applyFont="0" applyFill="0" applyBorder="0" applyAlignment="0" applyProtection="0"/>
    <xf numFmtId="43" fontId="2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>
      <alignment vertical="top"/>
    </xf>
    <xf numFmtId="43" fontId="1" fillId="0" borderId="0" applyFont="0" applyFill="0" applyBorder="0" applyAlignment="0" applyProtection="0"/>
    <xf numFmtId="0" fontId="36" fillId="0" borderId="0">
      <alignment vertical="center"/>
    </xf>
    <xf numFmtId="0" fontId="229" fillId="83" borderId="0" applyNumberFormat="0" applyBorder="0" applyProtection="0">
      <alignment vertical="center"/>
    </xf>
    <xf numFmtId="288" fontId="230" fillId="0" borderId="0" applyFill="0" applyBorder="0" applyProtection="0">
      <alignment horizontal="right" vertical="center"/>
    </xf>
    <xf numFmtId="1" fontId="230" fillId="0" borderId="0" applyFill="0" applyBorder="0" applyProtection="0">
      <alignment horizontal="right" vertical="center"/>
    </xf>
    <xf numFmtId="0" fontId="231" fillId="0" borderId="0" applyNumberFormat="0" applyFill="0" applyBorder="0" applyProtection="0">
      <alignment horizontal="right" vertical="center"/>
    </xf>
    <xf numFmtId="0" fontId="36" fillId="0" borderId="0" applyNumberFormat="0" applyFill="0" applyBorder="0" applyProtection="0">
      <alignment horizontal="right" vertical="center"/>
    </xf>
    <xf numFmtId="0" fontId="36" fillId="41" borderId="0" applyNumberFormat="0" applyFont="0" applyBorder="0" applyAlignment="0" applyProtection="0">
      <alignment vertical="center"/>
    </xf>
    <xf numFmtId="0" fontId="36" fillId="0" borderId="0" applyNumberFormat="0" applyFont="0" applyFill="0" applyBorder="0" applyAlignment="0" applyProtection="0">
      <alignment vertical="center"/>
    </xf>
    <xf numFmtId="0" fontId="36" fillId="0" borderId="0" applyNumberFormat="0" applyFont="0" applyFill="0" applyBorder="0" applyProtection="0">
      <alignment horizontal="center" vertical="center"/>
    </xf>
    <xf numFmtId="44" fontId="1" fillId="0" borderId="0" applyFont="0" applyFill="0" applyBorder="0" applyAlignment="0" applyProtection="0"/>
    <xf numFmtId="0" fontId="1" fillId="0" borderId="0"/>
    <xf numFmtId="0" fontId="3" fillId="0" borderId="0">
      <alignment vertical="top"/>
    </xf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3" fillId="0" borderId="0"/>
    <xf numFmtId="25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87" fontId="3" fillId="0" borderId="0"/>
    <xf numFmtId="287" fontId="4" fillId="17" borderId="0" applyNumberFormat="0" applyBorder="0" applyAlignment="0" applyProtection="0"/>
    <xf numFmtId="287" fontId="4" fillId="18" borderId="0" applyNumberFormat="0" applyBorder="0" applyAlignment="0" applyProtection="0"/>
    <xf numFmtId="287" fontId="4" fillId="19" borderId="0" applyNumberFormat="0" applyBorder="0" applyAlignment="0" applyProtection="0"/>
    <xf numFmtId="287" fontId="4" fillId="20" borderId="0" applyNumberFormat="0" applyBorder="0" applyAlignment="0" applyProtection="0"/>
    <xf numFmtId="287" fontId="4" fillId="21" borderId="0" applyNumberFormat="0" applyBorder="0" applyAlignment="0" applyProtection="0"/>
    <xf numFmtId="287" fontId="4" fillId="22" borderId="0" applyNumberFormat="0" applyBorder="0" applyAlignment="0" applyProtection="0"/>
    <xf numFmtId="287" fontId="4" fillId="17" borderId="0" applyNumberFormat="0" applyBorder="0" applyAlignment="0" applyProtection="0"/>
    <xf numFmtId="287" fontId="4" fillId="18" borderId="0" applyNumberFormat="0" applyBorder="0" applyAlignment="0" applyProtection="0"/>
    <xf numFmtId="287" fontId="4" fillId="19" borderId="0" applyNumberFormat="0" applyBorder="0" applyAlignment="0" applyProtection="0"/>
    <xf numFmtId="287" fontId="4" fillId="20" borderId="0" applyNumberFormat="0" applyBorder="0" applyAlignment="0" applyProtection="0"/>
    <xf numFmtId="287" fontId="4" fillId="21" borderId="0" applyNumberFormat="0" applyBorder="0" applyAlignment="0" applyProtection="0"/>
    <xf numFmtId="287" fontId="4" fillId="22" borderId="0" applyNumberFormat="0" applyBorder="0" applyAlignment="0" applyProtection="0"/>
    <xf numFmtId="287" fontId="4" fillId="25" borderId="0" applyNumberFormat="0" applyBorder="0" applyAlignment="0" applyProtection="0"/>
    <xf numFmtId="287" fontId="4" fillId="26" borderId="0" applyNumberFormat="0" applyBorder="0" applyAlignment="0" applyProtection="0"/>
    <xf numFmtId="287" fontId="4" fillId="27" borderId="0" applyNumberFormat="0" applyBorder="0" applyAlignment="0" applyProtection="0"/>
    <xf numFmtId="287" fontId="4" fillId="20" borderId="0" applyNumberFormat="0" applyBorder="0" applyAlignment="0" applyProtection="0"/>
    <xf numFmtId="287" fontId="4" fillId="25" borderId="0" applyNumberFormat="0" applyBorder="0" applyAlignment="0" applyProtection="0"/>
    <xf numFmtId="287" fontId="4" fillId="28" borderId="0" applyNumberFormat="0" applyBorder="0" applyAlignment="0" applyProtection="0"/>
    <xf numFmtId="287" fontId="4" fillId="25" borderId="0" applyNumberFormat="0" applyBorder="0" applyAlignment="0" applyProtection="0"/>
    <xf numFmtId="287" fontId="4" fillId="26" borderId="0" applyNumberFormat="0" applyBorder="0" applyAlignment="0" applyProtection="0"/>
    <xf numFmtId="287" fontId="4" fillId="27" borderId="0" applyNumberFormat="0" applyBorder="0" applyAlignment="0" applyProtection="0"/>
    <xf numFmtId="287" fontId="4" fillId="20" borderId="0" applyNumberFormat="0" applyBorder="0" applyAlignment="0" applyProtection="0"/>
    <xf numFmtId="287" fontId="4" fillId="25" borderId="0" applyNumberFormat="0" applyBorder="0" applyAlignment="0" applyProtection="0"/>
    <xf numFmtId="287" fontId="4" fillId="28" borderId="0" applyNumberFormat="0" applyBorder="0" applyAlignment="0" applyProtection="0"/>
    <xf numFmtId="287" fontId="5" fillId="30" borderId="0" applyNumberFormat="0" applyBorder="0" applyAlignment="0" applyProtection="0"/>
    <xf numFmtId="287" fontId="5" fillId="26" borderId="0" applyNumberFormat="0" applyBorder="0" applyAlignment="0" applyProtection="0"/>
    <xf numFmtId="287" fontId="5" fillId="2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3" borderId="0" applyNumberFormat="0" applyBorder="0" applyAlignment="0" applyProtection="0"/>
    <xf numFmtId="287" fontId="5" fillId="30" borderId="0" applyNumberFormat="0" applyBorder="0" applyAlignment="0" applyProtection="0"/>
    <xf numFmtId="287" fontId="5" fillId="26" borderId="0" applyNumberFormat="0" applyBorder="0" applyAlignment="0" applyProtection="0"/>
    <xf numFmtId="287" fontId="5" fillId="2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3" borderId="0" applyNumberFormat="0" applyBorder="0" applyAlignment="0" applyProtection="0"/>
    <xf numFmtId="287" fontId="5" fillId="35" borderId="0" applyNumberFormat="0" applyBorder="0" applyAlignment="0" applyProtection="0"/>
    <xf numFmtId="287" fontId="5" fillId="36" borderId="0" applyNumberFormat="0" applyBorder="0" applyAlignment="0" applyProtection="0"/>
    <xf numFmtId="287" fontId="5" fillId="3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8" borderId="0" applyNumberFormat="0" applyBorder="0" applyAlignment="0" applyProtection="0"/>
    <xf numFmtId="290" fontId="3" fillId="47" borderId="18">
      <alignment horizontal="center" vertical="center"/>
    </xf>
    <xf numFmtId="287" fontId="6" fillId="18" borderId="0" applyNumberFormat="0" applyBorder="0" applyAlignment="0" applyProtection="0"/>
    <xf numFmtId="230" fontId="58" fillId="0" borderId="0">
      <alignment vertical="top"/>
    </xf>
    <xf numFmtId="230" fontId="3" fillId="0" borderId="0">
      <alignment horizontal="right"/>
    </xf>
    <xf numFmtId="230" fontId="3" fillId="0" borderId="0">
      <alignment horizontal="left"/>
    </xf>
    <xf numFmtId="287" fontId="11" fillId="19" borderId="0" applyNumberFormat="0" applyBorder="0" applyAlignment="0" applyProtection="0"/>
    <xf numFmtId="287" fontId="7" fillId="23" borderId="3" applyNumberFormat="0" applyAlignment="0" applyProtection="0"/>
    <xf numFmtId="287" fontId="7" fillId="23" borderId="3" applyNumberFormat="0" applyAlignment="0" applyProtection="0"/>
    <xf numFmtId="287" fontId="8" fillId="34" borderId="4" applyNumberFormat="0" applyAlignment="0" applyProtection="0"/>
    <xf numFmtId="287" fontId="16" fillId="0" borderId="5" applyNumberFormat="0" applyFill="0" applyAlignment="0" applyProtection="0"/>
    <xf numFmtId="287" fontId="8" fillId="34" borderId="4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91" fontId="3" fillId="0" borderId="0" applyFont="0" applyFill="0" applyBorder="0" applyAlignment="0" applyProtection="0"/>
    <xf numFmtId="287" fontId="41" fillId="42" borderId="0" applyNumberFormat="0" applyFont="0" applyFill="0" applyBorder="0" applyProtection="0">
      <alignment horizontal="left"/>
    </xf>
    <xf numFmtId="292" fontId="235" fillId="0" borderId="0">
      <protection locked="0"/>
    </xf>
    <xf numFmtId="287" fontId="3" fillId="0" borderId="0" applyNumberFormat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236" fillId="0" borderId="0" applyNumberFormat="0" applyFont="0" applyFill="0" applyAlignment="0" applyProtection="0"/>
    <xf numFmtId="287" fontId="29" fillId="0" borderId="0" applyNumberFormat="0" applyFont="0" applyFill="0" applyAlignment="0" applyProtection="0"/>
    <xf numFmtId="287" fontId="5" fillId="35" borderId="0" applyNumberFormat="0" applyBorder="0" applyAlignment="0" applyProtection="0"/>
    <xf numFmtId="287" fontId="5" fillId="36" borderId="0" applyNumberFormat="0" applyBorder="0" applyAlignment="0" applyProtection="0"/>
    <xf numFmtId="287" fontId="5" fillId="3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8" borderId="0" applyNumberFormat="0" applyBorder="0" applyAlignment="0" applyProtection="0"/>
    <xf numFmtId="287" fontId="15" fillId="22" borderId="3" applyNumberFormat="0" applyAlignment="0" applyProtection="0"/>
    <xf numFmtId="287" fontId="3" fillId="0" borderId="0" applyFont="0" applyFill="0" applyBorder="0" applyAlignment="0" applyProtection="0"/>
    <xf numFmtId="287" fontId="10" fillId="0" borderId="0" applyNumberFormat="0" applyFill="0" applyBorder="0" applyAlignment="0" applyProtection="0"/>
    <xf numFmtId="28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87" fontId="3" fillId="0" borderId="0" applyNumberFormat="0" applyFont="0" applyFill="0" applyBorder="0" applyAlignment="0" applyProtection="0"/>
    <xf numFmtId="293" fontId="54" fillId="0" borderId="0">
      <protection locked="0"/>
    </xf>
    <xf numFmtId="287" fontId="11" fillId="19" borderId="0" applyNumberFormat="0" applyBorder="0" applyAlignment="0" applyProtection="0"/>
    <xf numFmtId="287" fontId="69" fillId="0" borderId="0" applyNumberFormat="0" applyFill="0" applyBorder="0" applyAlignment="0" applyProtection="0"/>
    <xf numFmtId="287" fontId="29" fillId="0" borderId="26" applyNumberFormat="0" applyAlignment="0" applyProtection="0">
      <alignment horizontal="left" vertical="center"/>
    </xf>
    <xf numFmtId="287" fontId="29" fillId="0" borderId="27">
      <alignment horizontal="left" vertical="center"/>
    </xf>
    <xf numFmtId="294" fontId="237" fillId="49" borderId="0">
      <alignment horizontal="left" vertical="top"/>
    </xf>
    <xf numFmtId="287" fontId="12" fillId="0" borderId="6" applyNumberFormat="0" applyFill="0" applyAlignment="0" applyProtection="0"/>
    <xf numFmtId="287" fontId="13" fillId="0" borderId="7" applyNumberFormat="0" applyFill="0" applyAlignment="0" applyProtection="0"/>
    <xf numFmtId="287" fontId="14" fillId="0" borderId="8" applyNumberFormat="0" applyFill="0" applyAlignment="0" applyProtection="0"/>
    <xf numFmtId="287" fontId="14" fillId="0" borderId="0" applyNumberFormat="0" applyFill="0" applyBorder="0" applyAlignment="0" applyProtection="0"/>
    <xf numFmtId="287" fontId="71" fillId="0" borderId="28" applyNumberFormat="0" applyFill="0" applyAlignment="0" applyProtection="0"/>
    <xf numFmtId="287" fontId="6" fillId="18" borderId="0" applyNumberFormat="0" applyBorder="0" applyAlignment="0" applyProtection="0"/>
    <xf numFmtId="287" fontId="141" fillId="0" borderId="0"/>
    <xf numFmtId="287" fontId="238" fillId="49" borderId="0">
      <alignment horizontal="left" wrapText="1" indent="2"/>
    </xf>
    <xf numFmtId="287" fontId="15" fillId="22" borderId="3" applyNumberFormat="0" applyAlignment="0" applyProtection="0"/>
    <xf numFmtId="287" fontId="16" fillId="0" borderId="5" applyNumberFormat="0" applyFill="0" applyAlignment="0" applyProtection="0"/>
    <xf numFmtId="295" fontId="3" fillId="0" borderId="0" applyFont="0" applyFill="0" applyBorder="0" applyAlignment="0" applyProtection="0"/>
    <xf numFmtId="291" fontId="3" fillId="0" borderId="0" applyFont="0" applyFill="0" applyBorder="0" applyAlignment="0" applyProtection="0"/>
    <xf numFmtId="287" fontId="17" fillId="29" borderId="0" applyNumberFormat="0" applyBorder="0" applyAlignment="0" applyProtection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3" fillId="0" borderId="0"/>
    <xf numFmtId="287" fontId="3" fillId="0" borderId="0"/>
    <xf numFmtId="287" fontId="4" fillId="0" borderId="0"/>
    <xf numFmtId="287" fontId="3" fillId="0" borderId="0"/>
    <xf numFmtId="287" fontId="240" fillId="0" borderId="0"/>
    <xf numFmtId="287" fontId="3" fillId="24" borderId="10" applyNumberFormat="0" applyFont="0" applyAlignment="0" applyProtection="0"/>
    <xf numFmtId="287" fontId="3" fillId="24" borderId="10" applyNumberFormat="0" applyFont="0" applyAlignment="0" applyProtection="0"/>
    <xf numFmtId="287" fontId="18" fillId="23" borderId="11" applyNumberFormat="0" applyAlignment="0" applyProtection="0"/>
    <xf numFmtId="296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87" fontId="18" fillId="23" borderId="11" applyNumberFormat="0" applyAlignment="0" applyProtection="0"/>
    <xf numFmtId="4" fontId="234" fillId="33" borderId="70" applyNumberFormat="0" applyProtection="0">
      <alignment horizontal="left" vertical="center" indent="1"/>
    </xf>
    <xf numFmtId="4" fontId="134" fillId="84" borderId="71" applyNumberFormat="0" applyProtection="0">
      <alignment horizontal="right" vertical="center"/>
    </xf>
    <xf numFmtId="4" fontId="134" fillId="85" borderId="72" applyNumberFormat="0" applyProtection="0">
      <alignment horizontal="right" vertical="center"/>
    </xf>
    <xf numFmtId="4" fontId="134" fillId="84" borderId="72" applyNumberFormat="0" applyProtection="0">
      <alignment horizontal="left" vertical="center" indent="1"/>
    </xf>
    <xf numFmtId="4" fontId="241" fillId="0" borderId="0" applyNumberFormat="0" applyProtection="0">
      <alignment horizontal="left" vertical="center" indent="1"/>
    </xf>
    <xf numFmtId="287" fontId="3" fillId="24" borderId="0" applyNumberFormat="0" applyFont="0" applyBorder="0" applyAlignment="0" applyProtection="0"/>
    <xf numFmtId="287" fontId="3" fillId="39" borderId="0" applyNumberFormat="0" applyFont="0" applyBorder="0" applyAlignment="0" applyProtection="0"/>
    <xf numFmtId="287" fontId="3" fillId="23" borderId="0" applyNumberFormat="0" applyFont="0" applyBorder="0" applyAlignment="0" applyProtection="0"/>
    <xf numFmtId="287" fontId="3" fillId="0" borderId="0" applyNumberFormat="0" applyFont="0" applyFill="0" applyBorder="0" applyAlignment="0" applyProtection="0"/>
    <xf numFmtId="287" fontId="3" fillId="23" borderId="0" applyNumberFormat="0" applyFont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87" fontId="242" fillId="0" borderId="69" applyProtection="0">
      <alignment horizontal="centerContinuous"/>
    </xf>
    <xf numFmtId="287" fontId="183" fillId="0" borderId="0"/>
    <xf numFmtId="287" fontId="183" fillId="0" borderId="0"/>
    <xf numFmtId="287" fontId="243" fillId="49" borderId="0">
      <alignment wrapText="1"/>
    </xf>
    <xf numFmtId="287" fontId="20" fillId="0" borderId="0" applyNumberFormat="0" applyFill="0" applyBorder="0" applyAlignment="0" applyProtection="0"/>
    <xf numFmtId="287" fontId="10" fillId="0" borderId="0" applyNumberFormat="0" applyFill="0" applyBorder="0" applyAlignment="0" applyProtection="0"/>
    <xf numFmtId="287" fontId="111" fillId="0" borderId="0" applyFill="0" applyBorder="0" applyProtection="0">
      <alignment horizontal="left" vertical="top"/>
    </xf>
    <xf numFmtId="287" fontId="19" fillId="0" borderId="0" applyNumberFormat="0" applyFill="0" applyBorder="0" applyAlignment="0" applyProtection="0"/>
    <xf numFmtId="287" fontId="19" fillId="0" borderId="0" applyNumberFormat="0" applyFill="0" applyBorder="0" applyAlignment="0" applyProtection="0"/>
    <xf numFmtId="287" fontId="12" fillId="0" borderId="6" applyNumberFormat="0" applyFill="0" applyAlignment="0" applyProtection="0"/>
    <xf numFmtId="287" fontId="13" fillId="0" borderId="7" applyNumberFormat="0" applyFill="0" applyAlignment="0" applyProtection="0"/>
    <xf numFmtId="287" fontId="14" fillId="0" borderId="8" applyNumberFormat="0" applyFill="0" applyAlignment="0" applyProtection="0"/>
    <xf numFmtId="287" fontId="14" fillId="0" borderId="0" applyNumberFormat="0" applyFill="0" applyBorder="0" applyAlignment="0" applyProtection="0"/>
    <xf numFmtId="287" fontId="145" fillId="0" borderId="37" applyNumberFormat="0" applyFill="0" applyAlignment="0" applyProtection="0"/>
    <xf numFmtId="38" fontId="244" fillId="0" borderId="0" applyNumberFormat="0" applyBorder="0" applyAlignment="0"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97" fontId="240" fillId="0" borderId="0" applyFont="0" applyFill="0" applyBorder="0" applyAlignment="0" applyProtection="0"/>
    <xf numFmtId="298" fontId="240" fillId="0" borderId="0" applyFont="0" applyFill="0" applyBorder="0" applyAlignment="0" applyProtection="0"/>
    <xf numFmtId="287" fontId="20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287" fontId="3" fillId="0" borderId="0"/>
    <xf numFmtId="287" fontId="4" fillId="17" borderId="0" applyNumberFormat="0" applyBorder="0" applyAlignment="0" applyProtection="0"/>
    <xf numFmtId="287" fontId="4" fillId="18" borderId="0" applyNumberFormat="0" applyBorder="0" applyAlignment="0" applyProtection="0"/>
    <xf numFmtId="287" fontId="4" fillId="19" borderId="0" applyNumberFormat="0" applyBorder="0" applyAlignment="0" applyProtection="0"/>
    <xf numFmtId="287" fontId="4" fillId="20" borderId="0" applyNumberFormat="0" applyBorder="0" applyAlignment="0" applyProtection="0"/>
    <xf numFmtId="287" fontId="4" fillId="21" borderId="0" applyNumberFormat="0" applyBorder="0" applyAlignment="0" applyProtection="0"/>
    <xf numFmtId="287" fontId="4" fillId="22" borderId="0" applyNumberFormat="0" applyBorder="0" applyAlignment="0" applyProtection="0"/>
    <xf numFmtId="287" fontId="4" fillId="25" borderId="0" applyNumberFormat="0" applyBorder="0" applyAlignment="0" applyProtection="0"/>
    <xf numFmtId="287" fontId="4" fillId="26" borderId="0" applyNumberFormat="0" applyBorder="0" applyAlignment="0" applyProtection="0"/>
    <xf numFmtId="287" fontId="4" fillId="27" borderId="0" applyNumberFormat="0" applyBorder="0" applyAlignment="0" applyProtection="0"/>
    <xf numFmtId="287" fontId="4" fillId="20" borderId="0" applyNumberFormat="0" applyBorder="0" applyAlignment="0" applyProtection="0"/>
    <xf numFmtId="287" fontId="4" fillId="25" borderId="0" applyNumberFormat="0" applyBorder="0" applyAlignment="0" applyProtection="0"/>
    <xf numFmtId="287" fontId="4" fillId="28" borderId="0" applyNumberFormat="0" applyBorder="0" applyAlignment="0" applyProtection="0"/>
    <xf numFmtId="287" fontId="5" fillId="30" borderId="0" applyNumberFormat="0" applyBorder="0" applyAlignment="0" applyProtection="0"/>
    <xf numFmtId="287" fontId="5" fillId="26" borderId="0" applyNumberFormat="0" applyBorder="0" applyAlignment="0" applyProtection="0"/>
    <xf numFmtId="287" fontId="5" fillId="2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3" borderId="0" applyNumberFormat="0" applyBorder="0" applyAlignment="0" applyProtection="0"/>
    <xf numFmtId="290" fontId="3" fillId="47" borderId="18">
      <alignment horizontal="center" vertical="center"/>
    </xf>
    <xf numFmtId="230" fontId="3" fillId="0" borderId="0">
      <alignment horizontal="right"/>
    </xf>
    <xf numFmtId="230" fontId="3" fillId="0" borderId="0">
      <alignment horizontal="left"/>
    </xf>
    <xf numFmtId="287" fontId="11" fillId="19" borderId="0" applyNumberFormat="0" applyBorder="0" applyAlignment="0" applyProtection="0"/>
    <xf numFmtId="287" fontId="7" fillId="23" borderId="3" applyNumberFormat="0" applyAlignment="0" applyProtection="0"/>
    <xf numFmtId="287" fontId="7" fillId="23" borderId="3" applyNumberFormat="0" applyAlignment="0" applyProtection="0"/>
    <xf numFmtId="287" fontId="8" fillId="34" borderId="4" applyNumberFormat="0" applyAlignment="0" applyProtection="0"/>
    <xf numFmtId="287" fontId="16" fillId="0" borderId="5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91" fontId="3" fillId="0" borderId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5" fillId="35" borderId="0" applyNumberFormat="0" applyBorder="0" applyAlignment="0" applyProtection="0"/>
    <xf numFmtId="287" fontId="5" fillId="36" borderId="0" applyNumberFormat="0" applyBorder="0" applyAlignment="0" applyProtection="0"/>
    <xf numFmtId="287" fontId="5" fillId="3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8" borderId="0" applyNumberFormat="0" applyBorder="0" applyAlignment="0" applyProtection="0"/>
    <xf numFmtId="287" fontId="15" fillId="22" borderId="3" applyNumberFormat="0" applyAlignment="0" applyProtection="0"/>
    <xf numFmtId="287" fontId="3" fillId="0" borderId="0" applyFont="0" applyFill="0" applyBorder="0" applyAlignment="0" applyProtection="0"/>
    <xf numFmtId="28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29" fillId="0" borderId="27">
      <alignment horizontal="left" vertical="center"/>
    </xf>
    <xf numFmtId="287" fontId="6" fillId="18" borderId="0" applyNumberFormat="0" applyBorder="0" applyAlignment="0" applyProtection="0"/>
    <xf numFmtId="287" fontId="15" fillId="22" borderId="3" applyNumberFormat="0" applyAlignment="0" applyProtection="0"/>
    <xf numFmtId="295" fontId="3" fillId="0" borderId="0" applyFont="0" applyFill="0" applyBorder="0" applyAlignment="0" applyProtection="0"/>
    <xf numFmtId="291" fontId="3" fillId="0" borderId="0" applyFont="0" applyFill="0" applyBorder="0" applyAlignment="0" applyProtection="0"/>
    <xf numFmtId="287" fontId="17" fillId="29" borderId="0" applyNumberFormat="0" applyBorder="0" applyAlignment="0" applyProtection="0"/>
    <xf numFmtId="9" fontId="3" fillId="0" borderId="0" applyFont="0" applyFill="0" applyBorder="0" applyAlignment="0" applyProtection="0"/>
    <xf numFmtId="287" fontId="3" fillId="0" borderId="0"/>
    <xf numFmtId="287" fontId="3" fillId="0" borderId="0"/>
    <xf numFmtId="287" fontId="4" fillId="0" borderId="0"/>
    <xf numFmtId="287" fontId="3" fillId="0" borderId="0"/>
    <xf numFmtId="287" fontId="3" fillId="24" borderId="10" applyNumberFormat="0" applyFont="0" applyAlignment="0" applyProtection="0"/>
    <xf numFmtId="287" fontId="3" fillId="24" borderId="10" applyNumberFormat="0" applyFont="0" applyAlignment="0" applyProtection="0"/>
    <xf numFmtId="287" fontId="18" fillId="23" borderId="11" applyNumberFormat="0" applyAlignment="0" applyProtection="0"/>
    <xf numFmtId="9" fontId="3" fillId="0" borderId="0" applyFont="0" applyFill="0" applyBorder="0" applyAlignment="0" applyProtection="0"/>
    <xf numFmtId="296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87" fontId="18" fillId="23" borderId="11" applyNumberFormat="0" applyAlignment="0" applyProtection="0"/>
    <xf numFmtId="4" fontId="134" fillId="84" borderId="71" applyNumberFormat="0" applyProtection="0">
      <alignment horizontal="right" vertical="center"/>
    </xf>
    <xf numFmtId="4" fontId="134" fillId="85" borderId="72" applyNumberFormat="0" applyProtection="0">
      <alignment horizontal="right" vertical="center"/>
    </xf>
    <xf numFmtId="4" fontId="134" fillId="84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287" fontId="3" fillId="24" borderId="0" applyNumberFormat="0" applyFont="0" applyBorder="0" applyAlignment="0" applyProtection="0"/>
    <xf numFmtId="287" fontId="3" fillId="39" borderId="0" applyNumberFormat="0" applyFont="0" applyBorder="0" applyAlignment="0" applyProtection="0"/>
    <xf numFmtId="287" fontId="3" fillId="23" borderId="0" applyNumberFormat="0" applyFont="0" applyBorder="0" applyAlignment="0" applyProtection="0"/>
    <xf numFmtId="287" fontId="3" fillId="0" borderId="0" applyNumberFormat="0" applyFont="0" applyFill="0" applyBorder="0" applyAlignment="0" applyProtection="0"/>
    <xf numFmtId="287" fontId="3" fillId="23" borderId="0" applyNumberFormat="0" applyFont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87" fontId="15" fillId="22" borderId="3" applyNumberFormat="0" applyAlignment="0" applyProtection="0"/>
    <xf numFmtId="287" fontId="20" fillId="0" borderId="0" applyNumberFormat="0" applyFill="0" applyBorder="0" applyAlignment="0" applyProtection="0"/>
    <xf numFmtId="287" fontId="10" fillId="0" borderId="0" applyNumberFormat="0" applyFill="0" applyBorder="0" applyAlignment="0" applyProtection="0"/>
    <xf numFmtId="287" fontId="19" fillId="0" borderId="0" applyNumberFormat="0" applyFill="0" applyBorder="0" applyAlignment="0" applyProtection="0"/>
    <xf numFmtId="287" fontId="12" fillId="0" borderId="6" applyNumberFormat="0" applyFill="0" applyAlignment="0" applyProtection="0"/>
    <xf numFmtId="287" fontId="13" fillId="0" borderId="7" applyNumberFormat="0" applyFill="0" applyAlignment="0" applyProtection="0"/>
    <xf numFmtId="287" fontId="14" fillId="0" borderId="8" applyNumberFormat="0" applyFill="0" applyAlignment="0" applyProtection="0"/>
    <xf numFmtId="287" fontId="14" fillId="0" borderId="0" applyNumberFormat="0" applyFill="0" applyBorder="0" applyAlignment="0" applyProtection="0"/>
    <xf numFmtId="287" fontId="145" fillId="0" borderId="37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9" fontId="3" fillId="0" borderId="0" applyFont="0" applyFill="0" applyBorder="0" applyAlignment="0" applyProtection="0"/>
    <xf numFmtId="287" fontId="15" fillId="22" borderId="3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24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86" borderId="0"/>
    <xf numFmtId="43" fontId="3" fillId="86" borderId="0"/>
    <xf numFmtId="9" fontId="3" fillId="87" borderId="0"/>
    <xf numFmtId="0" fontId="3" fillId="0" borderId="0"/>
    <xf numFmtId="9" fontId="245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2" fillId="68" borderId="0" applyNumberFormat="0" applyBorder="0" applyAlignment="0" applyProtection="0"/>
    <xf numFmtId="0" fontId="172" fillId="70" borderId="0" applyNumberFormat="0" applyBorder="0" applyAlignment="0" applyProtection="0"/>
    <xf numFmtId="0" fontId="172" fillId="72" borderId="0" applyNumberFormat="0" applyBorder="0" applyAlignment="0" applyProtection="0"/>
    <xf numFmtId="0" fontId="172" fillId="74" borderId="0" applyNumberFormat="0" applyBorder="0" applyAlignment="0" applyProtection="0"/>
    <xf numFmtId="0" fontId="172" fillId="76" borderId="0" applyNumberFormat="0" applyBorder="0" applyAlignment="0" applyProtection="0"/>
    <xf numFmtId="0" fontId="172" fillId="78" borderId="0" applyNumberFormat="0" applyBorder="0" applyAlignment="0" applyProtection="0"/>
    <xf numFmtId="0" fontId="172" fillId="68" borderId="0" applyNumberFormat="0" applyBorder="0" applyAlignment="0" applyProtection="0"/>
    <xf numFmtId="0" fontId="172" fillId="70" borderId="0" applyNumberFormat="0" applyBorder="0" applyAlignment="0" applyProtection="0"/>
    <xf numFmtId="0" fontId="172" fillId="72" borderId="0" applyNumberFormat="0" applyBorder="0" applyAlignment="0" applyProtection="0"/>
    <xf numFmtId="0" fontId="172" fillId="74" borderId="0" applyNumberFormat="0" applyBorder="0" applyAlignment="0" applyProtection="0"/>
    <xf numFmtId="0" fontId="172" fillId="76" borderId="0" applyNumberFormat="0" applyBorder="0" applyAlignment="0" applyProtection="0"/>
    <xf numFmtId="0" fontId="172" fillId="78" borderId="0" applyNumberFormat="0" applyBorder="0" applyAlignment="0" applyProtection="0"/>
    <xf numFmtId="0" fontId="246" fillId="0" borderId="0" applyNumberFormat="0" applyFill="0" applyBorder="0" applyAlignment="0" applyProtection="0"/>
    <xf numFmtId="301" fontId="245" fillId="0" borderId="0" applyFont="0" applyFill="0" applyBorder="0" applyAlignment="0" applyProtection="0"/>
    <xf numFmtId="302" fontId="245" fillId="0" borderId="0" applyFont="0" applyFill="0" applyBorder="0" applyAlignment="0" applyProtection="0"/>
    <xf numFmtId="221" fontId="245" fillId="0" borderId="0" applyFont="0" applyFill="0" applyBorder="0" applyAlignment="0" applyProtection="0"/>
    <xf numFmtId="224" fontId="245" fillId="0" borderId="0" applyFont="0" applyFill="0" applyBorder="0" applyAlignment="0" applyProtection="0"/>
    <xf numFmtId="0" fontId="163" fillId="61" borderId="0" applyNumberFormat="0" applyBorder="0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0" fontId="247" fillId="0" borderId="0"/>
    <xf numFmtId="0" fontId="160" fillId="0" borderId="52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304" fontId="183" fillId="0" borderId="0" applyFill="0" applyBorder="0" applyAlignment="0"/>
    <xf numFmtId="305" fontId="183" fillId="0" borderId="0" applyFill="0" applyBorder="0" applyAlignment="0"/>
    <xf numFmtId="0" fontId="3" fillId="0" borderId="0" applyFill="0" applyBorder="0" applyAlignment="0"/>
    <xf numFmtId="0" fontId="3" fillId="0" borderId="0" applyFill="0" applyBorder="0" applyAlignment="0"/>
    <xf numFmtId="306" fontId="183" fillId="0" borderId="0" applyFill="0" applyBorder="0" applyAlignment="0"/>
    <xf numFmtId="307" fontId="183" fillId="0" borderId="0" applyFill="0" applyBorder="0" applyAlignment="0"/>
    <xf numFmtId="304" fontId="183" fillId="0" borderId="0" applyFill="0" applyBorder="0" applyAlignment="0"/>
    <xf numFmtId="0" fontId="167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306" fontId="18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4" fontId="5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185" fillId="0" borderId="0" applyFont="0" applyFill="0" applyBorder="0" applyAlignment="0" applyProtection="0"/>
    <xf numFmtId="0" fontId="172" fillId="67" borderId="0" applyNumberFormat="0" applyBorder="0" applyAlignment="0" applyProtection="0"/>
    <xf numFmtId="0" fontId="172" fillId="69" borderId="0" applyNumberFormat="0" applyBorder="0" applyAlignment="0" applyProtection="0"/>
    <xf numFmtId="0" fontId="172" fillId="71" borderId="0" applyNumberFormat="0" applyBorder="0" applyAlignment="0" applyProtection="0"/>
    <xf numFmtId="0" fontId="172" fillId="73" borderId="0" applyNumberFormat="0" applyBorder="0" applyAlignment="0" applyProtection="0"/>
    <xf numFmtId="0" fontId="172" fillId="75" borderId="0" applyNumberFormat="0" applyBorder="0" applyAlignment="0" applyProtection="0"/>
    <xf numFmtId="0" fontId="172" fillId="77" borderId="0" applyNumberFormat="0" applyBorder="0" applyAlignment="0" applyProtection="0"/>
    <xf numFmtId="0" fontId="163" fillId="61" borderId="0" applyNumberFormat="0" applyBorder="0" applyAlignment="0" applyProtection="0"/>
    <xf numFmtId="304" fontId="183" fillId="0" borderId="0" applyFont="0" applyFill="0" applyBorder="0" applyAlignment="0" applyProtection="0"/>
    <xf numFmtId="307" fontId="3" fillId="0" borderId="0" applyFont="0" applyFill="0" applyBorder="0" applyAlignment="0" applyProtection="0"/>
    <xf numFmtId="308" fontId="185" fillId="0" borderId="0" applyFont="0" applyFill="0" applyBorder="0" applyAlignment="0" applyProtection="0"/>
    <xf numFmtId="0" fontId="41" fillId="42" borderId="0" applyNumberFormat="0" applyFont="0" applyFill="0" applyBorder="0" applyProtection="0">
      <alignment horizontal="left"/>
    </xf>
    <xf numFmtId="309" fontId="3" fillId="0" borderId="0">
      <protection locked="0"/>
    </xf>
    <xf numFmtId="292" fontId="235" fillId="0" borderId="0">
      <protection locked="0"/>
    </xf>
    <xf numFmtId="0" fontId="185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236" fillId="0" borderId="0" applyNumberFormat="0" applyFont="0" applyFill="0" applyAlignment="0" applyProtection="0"/>
    <xf numFmtId="0" fontId="29" fillId="0" borderId="0" applyNumberFormat="0" applyFont="0" applyFill="0" applyAlignment="0" applyProtection="0"/>
    <xf numFmtId="0" fontId="172" fillId="67" borderId="0" applyNumberFormat="0" applyBorder="0" applyAlignment="0" applyProtection="0"/>
    <xf numFmtId="0" fontId="172" fillId="69" borderId="0" applyNumberFormat="0" applyBorder="0" applyAlignment="0" applyProtection="0"/>
    <xf numFmtId="0" fontId="172" fillId="71" borderId="0" applyNumberFormat="0" applyBorder="0" applyAlignment="0" applyProtection="0"/>
    <xf numFmtId="0" fontId="172" fillId="73" borderId="0" applyNumberFormat="0" applyBorder="0" applyAlignment="0" applyProtection="0"/>
    <xf numFmtId="0" fontId="172" fillId="75" borderId="0" applyNumberFormat="0" applyBorder="0" applyAlignment="0" applyProtection="0"/>
    <xf numFmtId="0" fontId="172" fillId="77" borderId="0" applyNumberFormat="0" applyBorder="0" applyAlignment="0" applyProtection="0"/>
    <xf numFmtId="306" fontId="183" fillId="0" borderId="0" applyFill="0" applyBorder="0" applyAlignment="0"/>
    <xf numFmtId="304" fontId="183" fillId="0" borderId="0" applyFill="0" applyBorder="0" applyAlignment="0"/>
    <xf numFmtId="306" fontId="183" fillId="0" borderId="0" applyFill="0" applyBorder="0" applyAlignment="0"/>
    <xf numFmtId="307" fontId="183" fillId="0" borderId="0" applyFill="0" applyBorder="0" applyAlignment="0"/>
    <xf numFmtId="304" fontId="183" fillId="0" borderId="0" applyFill="0" applyBorder="0" applyAlignment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0" fontId="36" fillId="0" borderId="0">
      <alignment vertical="top"/>
    </xf>
    <xf numFmtId="0" fontId="3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310" fontId="3" fillId="0" borderId="0">
      <protection locked="0"/>
    </xf>
    <xf numFmtId="293" fontId="54" fillId="0" borderId="0">
      <protection locked="0"/>
    </xf>
    <xf numFmtId="38" fontId="21" fillId="42" borderId="0" applyNumberFormat="0" applyBorder="0" applyAlignment="0" applyProtection="0"/>
    <xf numFmtId="38" fontId="21" fillId="42" borderId="0" applyNumberFormat="0" applyBorder="0" applyAlignment="0" applyProtection="0"/>
    <xf numFmtId="0" fontId="69" fillId="0" borderId="0" applyNumberFormat="0" applyFill="0" applyBorder="0" applyAlignment="0" applyProtection="0"/>
    <xf numFmtId="0" fontId="29" fillId="0" borderId="26" applyNumberFormat="0" applyAlignment="0" applyProtection="0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14" fontId="41" fillId="88" borderId="20">
      <alignment horizontal="center" vertical="center" wrapText="1"/>
    </xf>
    <xf numFmtId="294" fontId="237" fillId="49" borderId="0">
      <alignment horizontal="left" vertical="top"/>
    </xf>
    <xf numFmtId="311" fontId="3" fillId="0" borderId="0">
      <protection locked="0"/>
    </xf>
    <xf numFmtId="311" fontId="3" fillId="0" borderId="0">
      <protection locked="0"/>
    </xf>
    <xf numFmtId="0" fontId="71" fillId="0" borderId="28" applyNumberFormat="0" applyFill="0" applyAlignment="0" applyProtection="0"/>
    <xf numFmtId="0" fontId="249" fillId="0" borderId="0" applyNumberFormat="0" applyFill="0" applyBorder="0" applyAlignment="0" applyProtection="0">
      <alignment vertical="top"/>
      <protection locked="0"/>
    </xf>
    <xf numFmtId="0" fontId="164" fillId="62" borderId="0" applyNumberFormat="0" applyBorder="0" applyAlignment="0" applyProtection="0"/>
    <xf numFmtId="0" fontId="141" fillId="0" borderId="0"/>
    <xf numFmtId="0" fontId="238" fillId="49" borderId="0">
      <alignment horizontal="left" wrapText="1" indent="2"/>
    </xf>
    <xf numFmtId="2" fontId="71" fillId="0" borderId="0">
      <alignment horizontal="center"/>
      <protection locked="0"/>
    </xf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306" fontId="183" fillId="0" borderId="0" applyFill="0" applyBorder="0" applyAlignment="0"/>
    <xf numFmtId="304" fontId="183" fillId="0" borderId="0" applyFill="0" applyBorder="0" applyAlignment="0"/>
    <xf numFmtId="306" fontId="183" fillId="0" borderId="0" applyFill="0" applyBorder="0" applyAlignment="0"/>
    <xf numFmtId="307" fontId="183" fillId="0" borderId="0" applyFill="0" applyBorder="0" applyAlignment="0"/>
    <xf numFmtId="304" fontId="183" fillId="0" borderId="0" applyFill="0" applyBorder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12" fontId="141" fillId="0" borderId="0" applyFont="0" applyFill="0" applyBorder="0" applyAlignment="0" applyProtection="0"/>
    <xf numFmtId="313" fontId="141" fillId="0" borderId="0" applyFont="0" applyFill="0" applyBorder="0" applyAlignment="0" applyProtection="0"/>
    <xf numFmtId="314" fontId="3" fillId="0" borderId="0" applyFont="0" applyFill="0" applyBorder="0" applyAlignment="0" applyProtection="0"/>
    <xf numFmtId="315" fontId="3" fillId="0" borderId="0" applyFont="0" applyFill="0" applyBorder="0" applyAlignment="0" applyProtection="0"/>
    <xf numFmtId="0" fontId="221" fillId="63" borderId="0" applyNumberFormat="0" applyBorder="0" applyAlignment="0" applyProtection="0"/>
    <xf numFmtId="0" fontId="3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202" fontId="81" fillId="0" borderId="0"/>
    <xf numFmtId="316" fontId="3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3" fillId="0" borderId="0"/>
    <xf numFmtId="224" fontId="141" fillId="0" borderId="0"/>
    <xf numFmtId="0" fontId="1" fillId="0" borderId="0"/>
    <xf numFmtId="0" fontId="4" fillId="0" borderId="0"/>
    <xf numFmtId="224" fontId="14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3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1" fillId="0" borderId="0" applyNumberFormat="0" applyFill="0" applyBorder="0" applyAlignment="0" applyProtection="0"/>
    <xf numFmtId="0" fontId="250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0" fontId="55" fillId="0" borderId="0"/>
    <xf numFmtId="0" fontId="84" fillId="0" borderId="0"/>
    <xf numFmtId="0" fontId="250" fillId="0" borderId="0"/>
    <xf numFmtId="0" fontId="250" fillId="0" borderId="0"/>
    <xf numFmtId="0" fontId="3" fillId="0" borderId="0"/>
    <xf numFmtId="0" fontId="3" fillId="0" borderId="0"/>
    <xf numFmtId="0" fontId="250" fillId="0" borderId="0"/>
    <xf numFmtId="0" fontId="250" fillId="0" borderId="0"/>
    <xf numFmtId="0" fontId="55" fillId="0" borderId="0"/>
    <xf numFmtId="0" fontId="21" fillId="0" borderId="0"/>
    <xf numFmtId="0" fontId="250" fillId="0" borderId="0"/>
    <xf numFmtId="0" fontId="250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2" fillId="0" borderId="0" applyNumberFormat="0"/>
    <xf numFmtId="0" fontId="1" fillId="0" borderId="0"/>
    <xf numFmtId="0" fontId="3" fillId="0" borderId="0"/>
    <xf numFmtId="0" fontId="1" fillId="0" borderId="0"/>
    <xf numFmtId="0" fontId="250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3" fillId="0" borderId="0"/>
    <xf numFmtId="0" fontId="1" fillId="0" borderId="0"/>
    <xf numFmtId="0" fontId="1" fillId="0" borderId="0"/>
    <xf numFmtId="0" fontId="250" fillId="0" borderId="0"/>
    <xf numFmtId="0" fontId="1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1" fillId="0" borderId="0"/>
    <xf numFmtId="0" fontId="1" fillId="0" borderId="0"/>
    <xf numFmtId="0" fontId="250" fillId="0" borderId="0"/>
    <xf numFmtId="0" fontId="1" fillId="0" borderId="0"/>
    <xf numFmtId="0" fontId="1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40" fontId="141" fillId="0" borderId="0"/>
    <xf numFmtId="0" fontId="250" fillId="0" borderId="0"/>
    <xf numFmtId="0" fontId="25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2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40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5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8" fillId="0" borderId="0"/>
    <xf numFmtId="317" fontId="141" fillId="0" borderId="0"/>
    <xf numFmtId="317" fontId="141" fillId="0" borderId="0"/>
    <xf numFmtId="318" fontId="141" fillId="0" borderId="0"/>
    <xf numFmtId="0" fontId="3" fillId="0" borderId="0"/>
    <xf numFmtId="318" fontId="141" fillId="0" borderId="0"/>
    <xf numFmtId="0" fontId="3" fillId="0" borderId="0"/>
    <xf numFmtId="318" fontId="141" fillId="0" borderId="0"/>
    <xf numFmtId="318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6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1" fillId="2" borderId="1" applyNumberFormat="0" applyFont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99" fontId="141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06" fontId="183" fillId="0" borderId="0" applyFill="0" applyBorder="0" applyAlignment="0"/>
    <xf numFmtId="304" fontId="183" fillId="0" borderId="0" applyFill="0" applyBorder="0" applyAlignment="0"/>
    <xf numFmtId="306" fontId="183" fillId="0" borderId="0" applyFill="0" applyBorder="0" applyAlignment="0"/>
    <xf numFmtId="307" fontId="183" fillId="0" borderId="0" applyFill="0" applyBorder="0" applyAlignment="0"/>
    <xf numFmtId="304" fontId="183" fillId="0" borderId="0" applyFill="0" applyBorder="0" applyAlignment="0"/>
    <xf numFmtId="43" fontId="3" fillId="86" borderId="0"/>
    <xf numFmtId="43" fontId="3" fillId="86" borderId="0"/>
    <xf numFmtId="0" fontId="1" fillId="89" borderId="0"/>
    <xf numFmtId="0" fontId="1" fillId="89" borderId="0"/>
    <xf numFmtId="0" fontId="1" fillId="89" borderId="0"/>
    <xf numFmtId="0" fontId="1" fillId="89" borderId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35" fillId="29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115" fillId="50" borderId="73" applyNumberFormat="0" applyProtection="0">
      <alignment vertical="center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4" fontId="35" fillId="50" borderId="73" applyNumberFormat="0" applyProtection="0">
      <alignment horizontal="left" vertical="center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0" fontId="35" fillId="50" borderId="73" applyNumberFormat="0" applyProtection="0">
      <alignment horizontal="left" vertical="top" indent="1"/>
    </xf>
    <xf numFmtId="4" fontId="35" fillId="90" borderId="0" applyNumberFormat="0" applyProtection="0">
      <alignment horizontal="left" vertical="center" indent="1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18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2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36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28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3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8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37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91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6" fillId="27" borderId="73" applyNumberFormat="0" applyProtection="0">
      <alignment horizontal="right" vertical="center"/>
    </xf>
    <xf numFmtId="4" fontId="35" fillId="92" borderId="74" applyNumberFormat="0" applyProtection="0">
      <alignment horizontal="left" vertical="center" indent="1"/>
    </xf>
    <xf numFmtId="4" fontId="36" fillId="93" borderId="0" applyNumberFormat="0" applyProtection="0">
      <alignment horizontal="left" vertical="center" indent="1"/>
    </xf>
    <xf numFmtId="4" fontId="43" fillId="94" borderId="0" applyNumberFormat="0" applyProtection="0">
      <alignment horizontal="left" vertical="center" indent="1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5" borderId="73" applyNumberFormat="0" applyProtection="0">
      <alignment horizontal="right" vertical="center"/>
    </xf>
    <xf numFmtId="4" fontId="36" fillId="93" borderId="0" applyNumberFormat="0" applyProtection="0">
      <alignment horizontal="left" vertical="center" indent="1"/>
    </xf>
    <xf numFmtId="4" fontId="36" fillId="93" borderId="0" applyNumberFormat="0" applyProtection="0">
      <alignment horizontal="left" vertical="center" indent="1"/>
    </xf>
    <xf numFmtId="4" fontId="36" fillId="93" borderId="0" applyNumberFormat="0" applyProtection="0">
      <alignment horizontal="left" vertical="center" indent="1"/>
    </xf>
    <xf numFmtId="4" fontId="36" fillId="90" borderId="0" applyNumberFormat="0" applyProtection="0">
      <alignment horizontal="left" vertical="center" indent="1"/>
    </xf>
    <xf numFmtId="4" fontId="36" fillId="90" borderId="0" applyNumberFormat="0" applyProtection="0">
      <alignment horizontal="left" vertical="center" indent="1"/>
    </xf>
    <xf numFmtId="4" fontId="36" fillId="90" borderId="0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center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4" borderId="73" applyNumberFormat="0" applyProtection="0">
      <alignment horizontal="left" vertical="top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center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90" borderId="73" applyNumberFormat="0" applyProtection="0">
      <alignment horizontal="left" vertical="top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center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47" borderId="73" applyNumberFormat="0" applyProtection="0">
      <alignment horizontal="left" vertical="top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center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0" fontId="3" fillId="96" borderId="73" applyNumberFormat="0" applyProtection="0">
      <alignment horizontal="left" vertical="top" indent="1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36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100" fillId="49" borderId="73" applyNumberFormat="0" applyProtection="0">
      <alignment vertical="center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4" fontId="36" fillId="49" borderId="73" applyNumberFormat="0" applyProtection="0">
      <alignment horizontal="left" vertical="center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0" fontId="36" fillId="49" borderId="73" applyNumberFormat="0" applyProtection="0">
      <alignment horizontal="left" vertical="top" indent="1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36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100" fillId="93" borderId="73" applyNumberFormat="0" applyProtection="0">
      <alignment horizontal="right" vertical="center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4" fontId="36" fillId="95" borderId="73" applyNumberFormat="0" applyProtection="0">
      <alignment horizontal="left" vertical="center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0" fontId="36" fillId="90" borderId="73" applyNumberFormat="0" applyProtection="0">
      <alignment horizontal="left" vertical="top" indent="1"/>
    </xf>
    <xf numFmtId="4" fontId="254" fillId="97" borderId="0" applyNumberFormat="0" applyProtection="0">
      <alignment horizontal="left" vertical="center" indent="1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"102" fillId="93" borderId="73" applyNumberFormat="0" applyProtection="0">
      <alignment horizontal="right" vertical="center"/>
    </xf>
    <xf numFmtId="4" fontId=